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1"/>
  <sheetViews>
    <sheetView showGridLines="0" zoomScale="120" zoomScaleNormal="120" workbookViewId="0">
      <selection activeCell="B7" sqref="B7:E7"/>
    </sheetView>
  </sheetViews>
  <sheetFormatPr baseColWidth="10" defaultColWidth="9.140625" defaultRowHeight="15" x14ac:dyDescent="0.25"/>
  <cols>
    <col min="2" max="2" width="33.7109375" customWidth="1"/>
    <col min="3" max="4" width="11.7109375" customWidth="1"/>
    <col min="5" max="5" width="9.7109375" customWidth="1"/>
  </cols>
  <sheetData>
    <row r="1" spans="2:5" ht="21.75" customHeight="1" x14ac:dyDescent="0.25"/>
    <row r="2" spans="2:5" x14ac:dyDescent="0.25">
      <c r="B2" s="235" t="s">
        <v>120</v>
      </c>
      <c r="C2" s="235"/>
      <c r="D2" s="235"/>
      <c r="E2" s="235"/>
    </row>
    <row r="3" spans="2:5" x14ac:dyDescent="0.25">
      <c r="B3" s="235" t="s">
        <v>142</v>
      </c>
      <c r="C3" s="235"/>
      <c r="D3" s="235"/>
      <c r="E3" s="235"/>
    </row>
    <row r="4" spans="2:5" x14ac:dyDescent="0.25">
      <c r="C4" s="170"/>
    </row>
    <row r="5" spans="2:5" ht="38.25" customHeight="1" x14ac:dyDescent="0.25">
      <c r="B5" s="236" t="s">
        <v>143</v>
      </c>
      <c r="C5" s="236"/>
      <c r="D5" s="236"/>
      <c r="E5" s="236"/>
    </row>
    <row r="6" spans="2:5" ht="8.25" customHeight="1" x14ac:dyDescent="0.25">
      <c r="B6" s="234"/>
      <c r="C6" s="234"/>
      <c r="D6" s="234"/>
      <c r="E6" s="234"/>
    </row>
    <row r="7" spans="2:5" ht="35.25" customHeight="1" x14ac:dyDescent="0.25">
      <c r="B7" s="236" t="s">
        <v>172</v>
      </c>
      <c r="C7" s="236"/>
      <c r="D7" s="236"/>
      <c r="E7" s="236"/>
    </row>
    <row r="8" spans="2:5" ht="15.75" thickBot="1" x14ac:dyDescent="0.3"/>
    <row r="9" spans="2:5" ht="18" customHeight="1" thickBot="1" x14ac:dyDescent="0.3">
      <c r="C9" s="171" t="s">
        <v>173</v>
      </c>
      <c r="D9" s="171" t="s">
        <v>174</v>
      </c>
      <c r="E9" s="172" t="s">
        <v>121</v>
      </c>
    </row>
    <row r="10" spans="2:5" x14ac:dyDescent="0.25">
      <c r="B10" s="173" t="s">
        <v>122</v>
      </c>
      <c r="C10" s="174">
        <f>+'[177]Métricas vs año ant'!$T$6</f>
        <v>415989.33189999999</v>
      </c>
      <c r="D10" s="174">
        <f>+'[178]Métricas vs mes ant'!$T$6</f>
        <v>391744.75919999997</v>
      </c>
      <c r="E10" s="175">
        <f t="shared" ref="E10:E18" si="0">IF(D10=0,IF(C10&lt;&gt;0,C10/C10,0),(C10-D10)/D10)</f>
        <v>6.1888696991150509E-2</v>
      </c>
    </row>
    <row r="11" spans="2:5" ht="15.75" thickBot="1" x14ac:dyDescent="0.3">
      <c r="B11" s="177" t="s">
        <v>123</v>
      </c>
      <c r="C11" s="178">
        <v>-3009</v>
      </c>
      <c r="D11" s="178">
        <v>-3694</v>
      </c>
      <c r="E11" s="179">
        <f t="shared" si="0"/>
        <v>-0.18543584190579318</v>
      </c>
    </row>
    <row r="12" spans="2:5" x14ac:dyDescent="0.25">
      <c r="B12" s="173" t="s">
        <v>124</v>
      </c>
      <c r="C12" s="176">
        <f>+C10+C11</f>
        <v>412980.33189999999</v>
      </c>
      <c r="D12" s="176">
        <f>+'[178]Métricas vs mes ant'!$T$8</f>
        <v>388050.75919999997</v>
      </c>
      <c r="E12" s="175">
        <f t="shared" si="0"/>
        <v>6.4243071580105851E-2</v>
      </c>
    </row>
    <row r="13" spans="2:5" x14ac:dyDescent="0.25">
      <c r="B13" s="177" t="s">
        <v>131</v>
      </c>
      <c r="C13" s="178">
        <f>+C28</f>
        <v>340892.02039999998</v>
      </c>
      <c r="D13" s="178">
        <f>+D28</f>
        <v>310030.0123</v>
      </c>
      <c r="E13" s="179">
        <f t="shared" si="0"/>
        <v>9.9545227479900911E-2</v>
      </c>
    </row>
    <row r="14" spans="2:5" x14ac:dyDescent="0.25">
      <c r="B14" s="181" t="s">
        <v>175</v>
      </c>
      <c r="C14" s="182">
        <f>+C13/C12</f>
        <v>0.82544371745660849</v>
      </c>
      <c r="D14" s="182">
        <f>+D13/D12</f>
        <v>0.79894190373226825</v>
      </c>
      <c r="E14" s="180">
        <f>+C14-D14</f>
        <v>2.650181372434024E-2</v>
      </c>
    </row>
    <row r="15" spans="2:5" x14ac:dyDescent="0.25">
      <c r="B15" s="177" t="s">
        <v>125</v>
      </c>
      <c r="C15" s="178">
        <v>273937.19510000001</v>
      </c>
      <c r="D15" s="178">
        <v>248363.85103999998</v>
      </c>
      <c r="E15" s="179">
        <f t="shared" si="0"/>
        <v>0.10296725531076317</v>
      </c>
    </row>
    <row r="16" spans="2:5" x14ac:dyDescent="0.25">
      <c r="B16" s="181" t="s">
        <v>176</v>
      </c>
      <c r="C16" s="182">
        <f>+C15/C12</f>
        <v>0.66331777554562044</v>
      </c>
      <c r="D16" s="182">
        <f>+D15/D12</f>
        <v>0.64002928779735779</v>
      </c>
      <c r="E16" s="180">
        <f>+C16-D16</f>
        <v>2.3288487748262643E-2</v>
      </c>
    </row>
    <row r="17" spans="2:5" x14ac:dyDescent="0.25">
      <c r="B17" s="177" t="s">
        <v>126</v>
      </c>
      <c r="C17" s="178">
        <v>96110.33351000004</v>
      </c>
      <c r="D17" s="178">
        <v>70101.230426111055</v>
      </c>
      <c r="E17" s="179">
        <f t="shared" si="0"/>
        <v>0.37102206232033852</v>
      </c>
    </row>
    <row r="18" spans="2:5" ht="15.75" thickBot="1" x14ac:dyDescent="0.3">
      <c r="B18" s="183" t="s">
        <v>127</v>
      </c>
      <c r="C18" s="184">
        <v>94200.079880500038</v>
      </c>
      <c r="D18" s="184">
        <v>62396.230426111055</v>
      </c>
      <c r="E18" s="185">
        <f t="shared" si="0"/>
        <v>0.50970786595915851</v>
      </c>
    </row>
    <row r="19" spans="2:5" x14ac:dyDescent="0.25">
      <c r="C19" s="186"/>
      <c r="D19" s="186"/>
      <c r="E19" s="187"/>
    </row>
    <row r="20" spans="2:5" ht="15.75" thickBot="1" x14ac:dyDescent="0.3"/>
    <row r="21" spans="2:5" ht="18" customHeight="1" thickBot="1" x14ac:dyDescent="0.3">
      <c r="C21" s="171" t="s">
        <v>173</v>
      </c>
      <c r="D21" s="171" t="s">
        <v>174</v>
      </c>
      <c r="E21" s="224" t="s">
        <v>121</v>
      </c>
    </row>
    <row r="22" spans="2:5" x14ac:dyDescent="0.25">
      <c r="B22" s="225" t="s">
        <v>131</v>
      </c>
      <c r="C22" s="226"/>
      <c r="D22" s="226"/>
      <c r="E22" s="227"/>
    </row>
    <row r="23" spans="2:5" x14ac:dyDescent="0.25">
      <c r="B23" s="188" t="s">
        <v>128</v>
      </c>
      <c r="C23" s="189">
        <v>411602.33189999999</v>
      </c>
      <c r="D23" s="189">
        <v>386410.75919999997</v>
      </c>
      <c r="E23" s="190">
        <f t="shared" ref="E23:E28" si="1">IF(D23=0,IF(C23&lt;&gt;0,C23/C23,0),(C23-D23)/D23)</f>
        <v>6.5193766219540664E-2</v>
      </c>
    </row>
    <row r="24" spans="2:5" ht="24" x14ac:dyDescent="0.25">
      <c r="B24" s="188" t="s">
        <v>129</v>
      </c>
      <c r="C24" s="189">
        <v>4387</v>
      </c>
      <c r="D24" s="189">
        <v>5334</v>
      </c>
      <c r="E24" s="190">
        <f t="shared" si="1"/>
        <v>-0.17754030746156729</v>
      </c>
    </row>
    <row r="25" spans="2:5" x14ac:dyDescent="0.25">
      <c r="B25" s="188" t="s">
        <v>123</v>
      </c>
      <c r="C25" s="191">
        <v>-3009</v>
      </c>
      <c r="D25" s="191">
        <v>-3694</v>
      </c>
      <c r="E25" s="190">
        <f t="shared" si="1"/>
        <v>-0.18543584190579318</v>
      </c>
    </row>
    <row r="26" spans="2:5" ht="24" x14ac:dyDescent="0.25">
      <c r="B26" s="188" t="s">
        <v>56</v>
      </c>
      <c r="C26" s="191">
        <v>-58667.251499999998</v>
      </c>
      <c r="D26" s="191">
        <v>-63712.914899999996</v>
      </c>
      <c r="E26" s="190">
        <f t="shared" si="1"/>
        <v>-7.9193730312282384E-2</v>
      </c>
    </row>
    <row r="27" spans="2:5" x14ac:dyDescent="0.25">
      <c r="B27" s="188" t="s">
        <v>130</v>
      </c>
      <c r="C27" s="191">
        <v>-13421.059999999998</v>
      </c>
      <c r="D27" s="191">
        <v>-14307.832</v>
      </c>
      <c r="E27" s="190">
        <f t="shared" si="1"/>
        <v>-6.1978083052694678E-2</v>
      </c>
    </row>
    <row r="28" spans="2:5" x14ac:dyDescent="0.25">
      <c r="B28" s="192" t="s">
        <v>131</v>
      </c>
      <c r="C28" s="193">
        <f>SUM(C23:C27)</f>
        <v>340892.02039999998</v>
      </c>
      <c r="D28" s="193">
        <f>SUM(D23:D27)</f>
        <v>310030.0123</v>
      </c>
      <c r="E28" s="194">
        <f t="shared" si="1"/>
        <v>9.9545227479900911E-2</v>
      </c>
    </row>
    <row r="29" spans="2:5" ht="15.75" thickBot="1" x14ac:dyDescent="0.3">
      <c r="B29" s="195" t="s">
        <v>175</v>
      </c>
      <c r="C29" s="196">
        <f>+C28/C12</f>
        <v>0.82544371745660849</v>
      </c>
      <c r="D29" s="196">
        <f>+D28/D12</f>
        <v>0.79894190373226825</v>
      </c>
      <c r="E29" s="197">
        <f>+C29-D29</f>
        <v>2.650181372434024E-2</v>
      </c>
    </row>
    <row r="30" spans="2:5" x14ac:dyDescent="0.25">
      <c r="B30" s="164"/>
      <c r="C30" s="164"/>
      <c r="D30" s="164"/>
      <c r="E30" s="216"/>
    </row>
    <row r="31" spans="2:5" ht="15.75" thickBot="1" x14ac:dyDescent="0.3"/>
    <row r="32" spans="2:5" ht="18" customHeight="1" thickBot="1" x14ac:dyDescent="0.3">
      <c r="C32" s="171" t="s">
        <v>174</v>
      </c>
      <c r="D32" s="171" t="s">
        <v>177</v>
      </c>
      <c r="E32" s="224" t="s">
        <v>121</v>
      </c>
    </row>
    <row r="33" spans="2:5" x14ac:dyDescent="0.25">
      <c r="B33" s="225" t="s">
        <v>125</v>
      </c>
      <c r="C33" s="226"/>
      <c r="D33" s="226"/>
      <c r="E33" s="227"/>
    </row>
    <row r="34" spans="2:5" x14ac:dyDescent="0.25">
      <c r="B34" s="188" t="s">
        <v>132</v>
      </c>
      <c r="C34" s="191">
        <v>415989.33189999999</v>
      </c>
      <c r="D34" s="191">
        <v>391744.75919999997</v>
      </c>
      <c r="E34" s="190">
        <f t="shared" ref="E34:E41" si="2">IF(D34=0,IF(C34&lt;&gt;0,C34/C34,0),(C34-D34)/D34)</f>
        <v>6.1888696991150509E-2</v>
      </c>
    </row>
    <row r="35" spans="2:5" x14ac:dyDescent="0.25">
      <c r="B35" s="188" t="s">
        <v>133</v>
      </c>
      <c r="C35" s="191">
        <v>-63864.251499999998</v>
      </c>
      <c r="D35" s="191">
        <v>-68574.914900000003</v>
      </c>
      <c r="E35" s="190">
        <f t="shared" si="2"/>
        <v>-6.8693682039115508E-2</v>
      </c>
    </row>
    <row r="36" spans="2:5" x14ac:dyDescent="0.25">
      <c r="B36" s="188" t="s">
        <v>134</v>
      </c>
      <c r="C36" s="191">
        <v>-88154.886200000008</v>
      </c>
      <c r="D36" s="191">
        <v>-79877.903200000001</v>
      </c>
      <c r="E36" s="190">
        <f t="shared" si="2"/>
        <v>0.10362043404264031</v>
      </c>
    </row>
    <row r="37" spans="2:5" ht="15.75" thickBot="1" x14ac:dyDescent="0.3">
      <c r="B37" s="188" t="s">
        <v>78</v>
      </c>
      <c r="C37" s="191">
        <v>-119385.4212</v>
      </c>
      <c r="D37" s="191">
        <v>285.99223999999981</v>
      </c>
      <c r="E37" s="190">
        <f t="shared" si="2"/>
        <v>-418.44286907924521</v>
      </c>
    </row>
    <row r="38" spans="2:5" ht="15.75" thickBot="1" x14ac:dyDescent="0.3">
      <c r="B38" s="198" t="s">
        <v>63</v>
      </c>
      <c r="C38" s="199">
        <f>SUM(C34:C37)</f>
        <v>144584.77299999999</v>
      </c>
      <c r="D38" s="199">
        <f>SUM(D34:D37)</f>
        <v>243577.93333999999</v>
      </c>
      <c r="E38" s="200">
        <f t="shared" si="2"/>
        <v>-0.40641267861411606</v>
      </c>
    </row>
    <row r="39" spans="2:5" ht="24" x14ac:dyDescent="0.25">
      <c r="B39" s="188" t="s">
        <v>135</v>
      </c>
      <c r="C39" s="191">
        <v>122500.4221</v>
      </c>
      <c r="D39" s="191">
        <v>-1493.0823</v>
      </c>
      <c r="E39" s="190">
        <f t="shared" si="2"/>
        <v>-83.045324695095502</v>
      </c>
    </row>
    <row r="40" spans="2:5" x14ac:dyDescent="0.25">
      <c r="B40" s="188" t="s">
        <v>84</v>
      </c>
      <c r="C40" s="191">
        <v>6852</v>
      </c>
      <c r="D40" s="191">
        <v>6279</v>
      </c>
      <c r="E40" s="190">
        <f t="shared" si="2"/>
        <v>9.1256569517439087E-2</v>
      </c>
    </row>
    <row r="41" spans="2:5" x14ac:dyDescent="0.25">
      <c r="B41" s="192" t="s">
        <v>125</v>
      </c>
      <c r="C41" s="201">
        <f>SUM(C38:C40)</f>
        <v>273937.19510000001</v>
      </c>
      <c r="D41" s="201">
        <f>SUM(D38:D40)</f>
        <v>248363.85103999998</v>
      </c>
      <c r="E41" s="202">
        <f t="shared" si="2"/>
        <v>0.10296725531076317</v>
      </c>
    </row>
    <row r="42" spans="2:5" ht="16.5" thickBot="1" x14ac:dyDescent="0.3">
      <c r="B42" s="195" t="s">
        <v>145</v>
      </c>
      <c r="C42" s="219">
        <f>+C41/C12</f>
        <v>0.66331777554562044</v>
      </c>
      <c r="D42" s="219">
        <f>+D41/D12</f>
        <v>0.64002928779735779</v>
      </c>
      <c r="E42" s="220">
        <f>+C42-D42</f>
        <v>2.3288487748262643E-2</v>
      </c>
    </row>
    <row r="43" spans="2:5" x14ac:dyDescent="0.25">
      <c r="C43" s="203"/>
      <c r="D43" s="203"/>
    </row>
    <row r="44" spans="2:5" ht="15.75" thickBot="1" x14ac:dyDescent="0.3"/>
    <row r="45" spans="2:5" ht="18" customHeight="1" thickBot="1" x14ac:dyDescent="0.3">
      <c r="C45" s="171" t="s">
        <v>174</v>
      </c>
      <c r="D45" s="171" t="s">
        <v>177</v>
      </c>
      <c r="E45" s="224" t="s">
        <v>121</v>
      </c>
    </row>
    <row r="46" spans="2:5" x14ac:dyDescent="0.25">
      <c r="B46" s="228" t="s">
        <v>126</v>
      </c>
      <c r="C46" s="229"/>
      <c r="D46" s="229"/>
      <c r="E46" s="230"/>
    </row>
    <row r="47" spans="2:5" x14ac:dyDescent="0.25">
      <c r="B47" s="204" t="s">
        <v>136</v>
      </c>
      <c r="C47" s="191">
        <v>-8681.31058999995</v>
      </c>
      <c r="D47" s="191">
        <v>40001.113226111062</v>
      </c>
      <c r="E47" s="190">
        <f t="shared" ref="E47:E52" si="3">IF(D47=0,IF(C47&lt;&gt;0,C47/C47,0),(C47-D47)/D47)</f>
        <v>-1.217026724754579</v>
      </c>
    </row>
    <row r="48" spans="2:5" ht="24" x14ac:dyDescent="0.25">
      <c r="B48" s="204" t="s">
        <v>137</v>
      </c>
      <c r="C48" s="191">
        <v>122500.4221</v>
      </c>
      <c r="D48" s="191">
        <v>-1493.0823</v>
      </c>
      <c r="E48" s="190">
        <f t="shared" si="3"/>
        <v>-83.045324695095502</v>
      </c>
    </row>
    <row r="49" spans="1:6" x14ac:dyDescent="0.25">
      <c r="B49" s="204" t="s">
        <v>84</v>
      </c>
      <c r="C49" s="191">
        <v>6852</v>
      </c>
      <c r="D49" s="191">
        <v>6279</v>
      </c>
      <c r="E49" s="190">
        <f t="shared" si="3"/>
        <v>9.1256569517439087E-2</v>
      </c>
    </row>
    <row r="50" spans="1:6" x14ac:dyDescent="0.25">
      <c r="B50" s="204" t="s">
        <v>178</v>
      </c>
      <c r="C50" s="191">
        <v>804.22199999999998</v>
      </c>
      <c r="D50" s="191">
        <v>27345.315999999999</v>
      </c>
      <c r="E50" s="190">
        <f t="shared" si="3"/>
        <v>-0.97059013689949669</v>
      </c>
    </row>
    <row r="51" spans="1:6" x14ac:dyDescent="0.25">
      <c r="B51" s="204" t="s">
        <v>138</v>
      </c>
      <c r="C51" s="191">
        <v>-25365</v>
      </c>
      <c r="D51" s="191">
        <v>-2031.1164999999983</v>
      </c>
      <c r="E51" s="190">
        <f t="shared" si="3"/>
        <v>11.488205378667359</v>
      </c>
    </row>
    <row r="52" spans="1:6" x14ac:dyDescent="0.25">
      <c r="A52" s="163"/>
      <c r="B52" s="205" t="s">
        <v>126</v>
      </c>
      <c r="C52" s="201">
        <f>SUM(C47:C51)</f>
        <v>96110.33351000004</v>
      </c>
      <c r="D52" s="201">
        <f>SUM(D47:D51)</f>
        <v>70101.230426111055</v>
      </c>
      <c r="E52" s="202">
        <f t="shared" si="3"/>
        <v>0.37102206232033852</v>
      </c>
    </row>
    <row r="53" spans="1:6" x14ac:dyDescent="0.25">
      <c r="A53" s="163"/>
      <c r="B53" s="206"/>
      <c r="C53" s="231"/>
      <c r="D53" s="231"/>
      <c r="E53" s="207"/>
      <c r="F53" s="163"/>
    </row>
    <row r="54" spans="1:6" ht="15.75" thickBot="1" x14ac:dyDescent="0.3">
      <c r="B54" s="208" t="s">
        <v>139</v>
      </c>
      <c r="C54" s="209"/>
      <c r="D54" s="209"/>
      <c r="E54" s="209"/>
    </row>
    <row r="55" spans="1:6" x14ac:dyDescent="0.25">
      <c r="B55" s="210" t="s">
        <v>126</v>
      </c>
      <c r="C55" s="211">
        <v>96110.33351000004</v>
      </c>
      <c r="D55" s="211">
        <v>70101.230426111055</v>
      </c>
      <c r="E55" s="212">
        <f>IF(D55=0,IF(C55&lt;&gt;0,C55/C55,0),(C55-D55)/D55)</f>
        <v>0.37102206232033852</v>
      </c>
    </row>
    <row r="56" spans="1:6" x14ac:dyDescent="0.25">
      <c r="B56" s="213" t="s">
        <v>140</v>
      </c>
      <c r="C56" s="191">
        <v>-1910.2536295000007</v>
      </c>
      <c r="D56" s="191">
        <v>-7705</v>
      </c>
      <c r="E56" s="190">
        <f>IF(D56=0,IF(C56&lt;&gt;0,C56/C56,0),(C56-D56)/D56)</f>
        <v>-0.752076102595717</v>
      </c>
    </row>
    <row r="57" spans="1:6" ht="15.75" thickBot="1" x14ac:dyDescent="0.3">
      <c r="B57" s="214" t="s">
        <v>141</v>
      </c>
      <c r="C57" s="232">
        <f>SUM(C55:C56)</f>
        <v>94200.079880500038</v>
      </c>
      <c r="D57" s="232">
        <f>SUM(D55:D56)</f>
        <v>62396.230426111055</v>
      </c>
      <c r="E57" s="233">
        <f>IF(D57=0,IF(C57&lt;&gt;0,C57/C57,0),(C57-D57)/D57)</f>
        <v>0.50970786595915851</v>
      </c>
    </row>
    <row r="58" spans="1:6" x14ac:dyDescent="0.25">
      <c r="C58" s="215"/>
      <c r="D58" s="215"/>
    </row>
    <row r="59" spans="1:6" ht="21.75" customHeight="1" x14ac:dyDescent="0.25">
      <c r="B59" s="237" t="s">
        <v>146</v>
      </c>
      <c r="C59" s="237"/>
      <c r="D59" s="237"/>
      <c r="E59" s="237"/>
    </row>
    <row r="60" spans="1:6" ht="16.5" customHeight="1" x14ac:dyDescent="0.25">
      <c r="B60" s="237" t="s">
        <v>154</v>
      </c>
      <c r="C60" s="237"/>
      <c r="D60" s="237"/>
      <c r="E60" s="237"/>
    </row>
    <row r="61" spans="1:6" ht="24.75" customHeight="1" x14ac:dyDescent="0.25">
      <c r="B61" s="237" t="s">
        <v>144</v>
      </c>
      <c r="C61" s="237"/>
      <c r="D61" s="237"/>
      <c r="E61" s="237"/>
    </row>
  </sheetData>
  <mergeCells count="7">
    <mergeCell ref="B2:E2"/>
    <mergeCell ref="B3:E3"/>
    <mergeCell ref="B5:E5"/>
    <mergeCell ref="B7:E7"/>
    <mergeCell ref="B61:E61"/>
    <mergeCell ref="B59:E59"/>
    <mergeCell ref="B60:E60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K81"/>
  <sheetViews>
    <sheetView showGridLines="0" topLeftCell="A52" zoomScaleNormal="100" workbookViewId="0">
      <selection activeCell="F66" sqref="F66:I66"/>
    </sheetView>
  </sheetViews>
  <sheetFormatPr baseColWidth="10" defaultColWidth="11.42578125" defaultRowHeight="14.25" x14ac:dyDescent="0.2"/>
  <cols>
    <col min="1" max="3" width="2.5703125" style="5" customWidth="1"/>
    <col min="4" max="4" width="44.140625" style="5" customWidth="1"/>
    <col min="5" max="5" width="2.7109375" style="84" customWidth="1"/>
    <col min="6" max="6" width="21.7109375" style="5" customWidth="1"/>
    <col min="7" max="7" width="2.7109375" style="84" customWidth="1"/>
    <col min="8" max="8" width="21.7109375" style="5" customWidth="1"/>
    <col min="9" max="9" width="14.7109375" style="5" customWidth="1"/>
    <col min="10" max="10" width="2.28515625" style="85" customWidth="1"/>
    <col min="11" max="16384" width="11.42578125" style="5"/>
  </cols>
  <sheetData>
    <row r="1" spans="1:11" ht="15" x14ac:dyDescent="0.25">
      <c r="A1" s="1"/>
      <c r="B1" s="1"/>
      <c r="C1" s="1"/>
      <c r="D1" s="1"/>
      <c r="E1" s="2"/>
      <c r="F1" s="1"/>
      <c r="G1" s="2"/>
      <c r="H1" s="1"/>
      <c r="I1" s="3"/>
      <c r="J1" s="4"/>
    </row>
    <row r="2" spans="1:11" ht="15" x14ac:dyDescent="0.25">
      <c r="A2" s="1"/>
      <c r="B2" s="235" t="s">
        <v>120</v>
      </c>
      <c r="C2" s="235"/>
      <c r="D2" s="235"/>
      <c r="E2" s="235"/>
      <c r="F2" s="235"/>
      <c r="G2" s="235"/>
      <c r="H2" s="235"/>
      <c r="I2" s="3"/>
      <c r="J2" s="4"/>
    </row>
    <row r="3" spans="1:11" ht="15" x14ac:dyDescent="0.25">
      <c r="A3" s="1"/>
      <c r="B3" s="238" t="s">
        <v>155</v>
      </c>
      <c r="C3" s="238"/>
      <c r="D3" s="238"/>
      <c r="E3" s="238"/>
      <c r="F3" s="238"/>
      <c r="G3" s="238"/>
      <c r="H3" s="238"/>
      <c r="I3" s="238"/>
      <c r="J3" s="7"/>
    </row>
    <row r="4" spans="1:11" ht="15" x14ac:dyDescent="0.25">
      <c r="A4" s="1"/>
      <c r="B4" s="169" t="s">
        <v>156</v>
      </c>
      <c r="C4" s="8"/>
      <c r="D4" s="6"/>
      <c r="E4" s="6"/>
      <c r="F4" s="6"/>
      <c r="G4" s="6"/>
      <c r="H4" s="6"/>
      <c r="I4" s="6"/>
      <c r="J4" s="7"/>
    </row>
    <row r="5" spans="1:11" ht="15" x14ac:dyDescent="0.25">
      <c r="A5" s="1"/>
      <c r="B5" s="169" t="s">
        <v>0</v>
      </c>
      <c r="C5" s="8"/>
      <c r="D5" s="6"/>
      <c r="E5" s="6"/>
      <c r="F5" s="6"/>
      <c r="G5" s="6"/>
      <c r="H5" s="6"/>
      <c r="I5" s="6"/>
      <c r="J5" s="7"/>
    </row>
    <row r="6" spans="1:11" ht="15" x14ac:dyDescent="0.25">
      <c r="A6" s="1"/>
      <c r="B6" s="9"/>
      <c r="C6" s="9"/>
      <c r="D6" s="9"/>
      <c r="E6" s="10"/>
      <c r="F6" s="11"/>
      <c r="G6" s="10"/>
      <c r="H6" s="12"/>
      <c r="I6" s="9"/>
      <c r="J6" s="13"/>
    </row>
    <row r="7" spans="1:11" ht="24" x14ac:dyDescent="0.25">
      <c r="A7" s="14"/>
      <c r="B7" s="15"/>
      <c r="C7" s="15"/>
      <c r="D7" s="16"/>
      <c r="E7" s="17"/>
      <c r="F7" s="18" t="s">
        <v>161</v>
      </c>
      <c r="G7" s="19"/>
      <c r="H7" s="18" t="s">
        <v>163</v>
      </c>
      <c r="I7" s="18" t="s">
        <v>1</v>
      </c>
      <c r="J7" s="20"/>
    </row>
    <row r="8" spans="1:11" s="28" customFormat="1" ht="13.5" customHeight="1" x14ac:dyDescent="0.25">
      <c r="A8" s="21"/>
      <c r="B8" s="22"/>
      <c r="C8" s="22"/>
      <c r="D8" s="23"/>
      <c r="E8" s="24"/>
      <c r="F8" s="25"/>
      <c r="G8" s="26"/>
      <c r="H8" s="25"/>
      <c r="I8" s="27"/>
      <c r="J8" s="27"/>
    </row>
    <row r="9" spans="1:11" x14ac:dyDescent="0.2">
      <c r="A9" s="14"/>
      <c r="B9" s="29" t="s">
        <v>2</v>
      </c>
      <c r="C9" s="30"/>
      <c r="D9" s="30"/>
      <c r="E9" s="31"/>
      <c r="F9" s="32"/>
      <c r="G9" s="31"/>
      <c r="H9" s="32"/>
      <c r="I9" s="33"/>
      <c r="J9" s="33"/>
    </row>
    <row r="10" spans="1:11" x14ac:dyDescent="0.2">
      <c r="A10" s="14"/>
      <c r="B10" s="30" t="s">
        <v>3</v>
      </c>
      <c r="C10" s="30"/>
      <c r="D10" s="30"/>
      <c r="E10" s="31"/>
      <c r="F10" s="32"/>
      <c r="G10" s="31"/>
      <c r="H10" s="32"/>
      <c r="I10" s="33"/>
      <c r="J10" s="33"/>
    </row>
    <row r="11" spans="1:11" ht="15" x14ac:dyDescent="0.25">
      <c r="A11" s="1"/>
      <c r="B11" s="34"/>
      <c r="C11" s="35" t="s">
        <v>4</v>
      </c>
      <c r="D11" s="13"/>
      <c r="E11" s="36" t="s">
        <v>5</v>
      </c>
      <c r="F11" s="32">
        <v>433680</v>
      </c>
      <c r="G11" s="36"/>
      <c r="H11" s="32">
        <v>404468</v>
      </c>
      <c r="I11" s="37">
        <f t="shared" ref="I11:I16" si="0">IF(H11=0,IF(F11&lt;&gt;0,F11/F11,0),(F11-H11)/H11)</f>
        <v>7.2223266117467877E-2</v>
      </c>
      <c r="J11" s="37"/>
      <c r="K11" s="87"/>
    </row>
    <row r="12" spans="1:11" ht="15" x14ac:dyDescent="0.25">
      <c r="A12" s="1"/>
      <c r="B12" s="34"/>
      <c r="C12" s="35" t="s">
        <v>6</v>
      </c>
      <c r="D12" s="13"/>
      <c r="E12" s="36"/>
      <c r="F12" s="32">
        <v>18987</v>
      </c>
      <c r="G12" s="36"/>
      <c r="H12" s="32">
        <v>6547</v>
      </c>
      <c r="I12" s="37">
        <f t="shared" si="0"/>
        <v>1.9001069191996334</v>
      </c>
      <c r="J12" s="38"/>
      <c r="K12" s="87"/>
    </row>
    <row r="13" spans="1:11" x14ac:dyDescent="0.2">
      <c r="A13" s="1"/>
      <c r="B13" s="34"/>
      <c r="C13" s="39" t="s">
        <v>7</v>
      </c>
      <c r="D13" s="39"/>
      <c r="E13" s="36"/>
      <c r="F13" s="32">
        <v>286783</v>
      </c>
      <c r="G13" s="36"/>
      <c r="H13" s="32">
        <v>265260</v>
      </c>
      <c r="I13" s="40">
        <f t="shared" si="0"/>
        <v>8.1139259594360247E-2</v>
      </c>
      <c r="J13" s="40"/>
      <c r="K13" s="87"/>
    </row>
    <row r="14" spans="1:11" ht="15" x14ac:dyDescent="0.25">
      <c r="A14" s="1"/>
      <c r="B14" s="34"/>
      <c r="C14" s="35" t="s">
        <v>8</v>
      </c>
      <c r="D14" s="13"/>
      <c r="E14" s="36"/>
      <c r="F14" s="32">
        <v>144348</v>
      </c>
      <c r="G14" s="36"/>
      <c r="H14" s="32">
        <v>106928</v>
      </c>
      <c r="I14" s="40">
        <f t="shared" si="0"/>
        <v>0.34995510998054769</v>
      </c>
      <c r="J14" s="40"/>
      <c r="K14" s="87"/>
    </row>
    <row r="15" spans="1:11" ht="15" x14ac:dyDescent="0.25">
      <c r="A15" s="1"/>
      <c r="B15" s="34"/>
      <c r="C15" s="30" t="s">
        <v>9</v>
      </c>
      <c r="D15" s="13"/>
      <c r="E15" s="36"/>
      <c r="F15" s="32">
        <v>6628</v>
      </c>
      <c r="G15" s="36"/>
      <c r="H15" s="32">
        <v>6997</v>
      </c>
      <c r="I15" s="40">
        <f t="shared" si="0"/>
        <v>-5.2736887237387453E-2</v>
      </c>
      <c r="J15" s="40"/>
      <c r="K15" s="87"/>
    </row>
    <row r="16" spans="1:11" x14ac:dyDescent="0.2">
      <c r="A16" s="1"/>
      <c r="B16" s="41" t="s">
        <v>10</v>
      </c>
      <c r="C16" s="41"/>
      <c r="D16" s="41"/>
      <c r="E16" s="42"/>
      <c r="F16" s="43">
        <f>SUM(F11:F15)</f>
        <v>890426</v>
      </c>
      <c r="G16" s="44"/>
      <c r="H16" s="43">
        <f>SUM(H11:H15)</f>
        <v>790200</v>
      </c>
      <c r="I16" s="45">
        <f t="shared" si="0"/>
        <v>0.12683624398886359</v>
      </c>
      <c r="J16" s="46"/>
      <c r="K16" s="87"/>
    </row>
    <row r="17" spans="1:10" x14ac:dyDescent="0.2">
      <c r="A17" s="1"/>
      <c r="B17" s="30" t="s">
        <v>11</v>
      </c>
      <c r="C17" s="49"/>
      <c r="D17" s="49"/>
      <c r="E17" s="31"/>
      <c r="F17" s="32"/>
      <c r="G17" s="36"/>
      <c r="H17" s="32"/>
      <c r="I17" s="48"/>
      <c r="J17" s="48"/>
    </row>
    <row r="18" spans="1:10" ht="15" x14ac:dyDescent="0.25">
      <c r="A18" s="1"/>
      <c r="B18" s="34"/>
      <c r="C18" s="30" t="s">
        <v>12</v>
      </c>
      <c r="D18" s="13"/>
      <c r="E18" s="31"/>
      <c r="F18" s="32">
        <v>12744928</v>
      </c>
      <c r="G18" s="36"/>
      <c r="H18" s="32">
        <v>12846518</v>
      </c>
      <c r="I18" s="40">
        <f t="shared" ref="I18:I28" si="1">IF(H18=0,IF(F18&lt;&gt;0,F18/F18,0),(F18-H18)/H18)</f>
        <v>-7.9079794229066584E-3</v>
      </c>
      <c r="J18" s="40"/>
    </row>
    <row r="19" spans="1:10" ht="15" x14ac:dyDescent="0.25">
      <c r="A19" s="1"/>
      <c r="B19" s="34"/>
      <c r="C19" s="30" t="s">
        <v>13</v>
      </c>
      <c r="D19" s="13"/>
      <c r="E19" s="31"/>
      <c r="F19" s="32">
        <v>46325</v>
      </c>
      <c r="G19" s="36"/>
      <c r="H19" s="32">
        <v>53915</v>
      </c>
      <c r="I19" s="40">
        <f t="shared" si="1"/>
        <v>-0.14077714921635909</v>
      </c>
      <c r="J19" s="40"/>
    </row>
    <row r="20" spans="1:10" ht="15" x14ac:dyDescent="0.25">
      <c r="A20" s="1"/>
      <c r="B20" s="34"/>
      <c r="C20" s="30" t="s">
        <v>14</v>
      </c>
      <c r="D20" s="13"/>
      <c r="E20" s="31"/>
      <c r="F20" s="32">
        <v>440</v>
      </c>
      <c r="G20" s="36"/>
      <c r="H20" s="32">
        <v>2118</v>
      </c>
      <c r="I20" s="40">
        <f t="shared" si="1"/>
        <v>-0.79225684608120872</v>
      </c>
      <c r="J20" s="40"/>
    </row>
    <row r="21" spans="1:10" ht="15" x14ac:dyDescent="0.25">
      <c r="A21" s="1"/>
      <c r="B21" s="34"/>
      <c r="C21" s="30" t="s">
        <v>15</v>
      </c>
      <c r="D21" s="13"/>
      <c r="E21" s="31"/>
      <c r="F21" s="32">
        <v>9239</v>
      </c>
      <c r="G21" s="36"/>
      <c r="H21" s="32">
        <v>6992</v>
      </c>
      <c r="I21" s="40">
        <f t="shared" si="1"/>
        <v>0.32136727688787187</v>
      </c>
      <c r="J21" s="40"/>
    </row>
    <row r="22" spans="1:10" ht="15" x14ac:dyDescent="0.25">
      <c r="A22" s="1"/>
      <c r="B22" s="34"/>
      <c r="C22" s="30" t="s">
        <v>16</v>
      </c>
      <c r="D22" s="9"/>
      <c r="E22" s="31"/>
      <c r="F22" s="32">
        <v>664567</v>
      </c>
      <c r="G22" s="36"/>
      <c r="H22" s="32">
        <v>661096</v>
      </c>
      <c r="I22" s="40">
        <f t="shared" si="1"/>
        <v>5.2503721093456928E-3</v>
      </c>
      <c r="J22" s="40"/>
    </row>
    <row r="23" spans="1:10" ht="15" x14ac:dyDescent="0.25">
      <c r="A23" s="1"/>
      <c r="B23" s="34"/>
      <c r="C23" s="30" t="s">
        <v>17</v>
      </c>
      <c r="D23" s="9"/>
      <c r="E23" s="31"/>
      <c r="F23" s="32">
        <v>89210</v>
      </c>
      <c r="G23" s="36"/>
      <c r="H23" s="32">
        <v>92160</v>
      </c>
      <c r="I23" s="40">
        <f t="shared" si="1"/>
        <v>-3.2009548611111112E-2</v>
      </c>
      <c r="J23" s="40"/>
    </row>
    <row r="24" spans="1:10" ht="15" x14ac:dyDescent="0.25">
      <c r="A24" s="1"/>
      <c r="B24" s="34"/>
      <c r="C24" s="30" t="s">
        <v>18</v>
      </c>
      <c r="D24" s="9"/>
      <c r="E24" s="31"/>
      <c r="F24" s="32">
        <v>1660</v>
      </c>
      <c r="G24" s="36"/>
      <c r="H24" s="32">
        <v>2721</v>
      </c>
      <c r="I24" s="40">
        <f t="shared" si="1"/>
        <v>-0.38993017273061376</v>
      </c>
      <c r="J24" s="40"/>
    </row>
    <row r="25" spans="1:10" ht="15" x14ac:dyDescent="0.25">
      <c r="A25" s="1"/>
      <c r="B25" s="34"/>
      <c r="C25" s="30" t="s">
        <v>19</v>
      </c>
      <c r="D25" s="9"/>
      <c r="E25" s="31"/>
      <c r="F25" s="32">
        <v>48670</v>
      </c>
      <c r="G25" s="36"/>
      <c r="H25" s="32">
        <v>48644</v>
      </c>
      <c r="I25" s="40">
        <f t="shared" si="1"/>
        <v>5.3449551846065295E-4</v>
      </c>
      <c r="J25" s="40"/>
    </row>
    <row r="26" spans="1:10" ht="15" x14ac:dyDescent="0.25">
      <c r="A26" s="1"/>
      <c r="B26" s="34"/>
      <c r="C26" s="35" t="s">
        <v>8</v>
      </c>
      <c r="D26" s="9"/>
      <c r="E26" s="31"/>
      <c r="F26" s="32">
        <v>18112</v>
      </c>
      <c r="G26" s="36"/>
      <c r="H26" s="32">
        <v>18112</v>
      </c>
      <c r="I26" s="40">
        <f t="shared" si="1"/>
        <v>0</v>
      </c>
      <c r="J26" s="40"/>
    </row>
    <row r="27" spans="1:10" ht="15" x14ac:dyDescent="0.25">
      <c r="A27" s="1"/>
      <c r="B27" s="34"/>
      <c r="C27" s="30" t="s">
        <v>20</v>
      </c>
      <c r="D27" s="9"/>
      <c r="E27" s="31"/>
      <c r="F27" s="32">
        <v>114729</v>
      </c>
      <c r="G27" s="36"/>
      <c r="H27" s="32">
        <v>116533</v>
      </c>
      <c r="I27" s="40">
        <f t="shared" si="1"/>
        <v>-1.5480593479958466E-2</v>
      </c>
      <c r="J27" s="40"/>
    </row>
    <row r="28" spans="1:10" ht="14.25" customHeight="1" x14ac:dyDescent="0.2">
      <c r="A28" s="1"/>
      <c r="B28" s="41" t="s">
        <v>21</v>
      </c>
      <c r="C28" s="41"/>
      <c r="D28" s="41"/>
      <c r="E28" s="50"/>
      <c r="F28" s="43">
        <f>SUM(F18:F27)</f>
        <v>13737880</v>
      </c>
      <c r="G28" s="51"/>
      <c r="H28" s="43">
        <f>SUM(H18:H27)</f>
        <v>13848809</v>
      </c>
      <c r="I28" s="45">
        <f t="shared" si="1"/>
        <v>-8.0100028818362642E-3</v>
      </c>
      <c r="J28" s="46"/>
    </row>
    <row r="29" spans="1:10" ht="7.5" customHeight="1" x14ac:dyDescent="0.2">
      <c r="A29" s="1"/>
      <c r="B29" s="47"/>
      <c r="C29" s="47"/>
      <c r="D29" s="47"/>
      <c r="E29" s="52"/>
      <c r="F29" s="53"/>
      <c r="G29" s="54"/>
      <c r="H29" s="53"/>
      <c r="I29" s="55"/>
      <c r="J29" s="48"/>
    </row>
    <row r="30" spans="1:10" x14ac:dyDescent="0.2">
      <c r="A30" s="1"/>
      <c r="B30" s="56" t="s">
        <v>22</v>
      </c>
      <c r="C30" s="56"/>
      <c r="D30" s="56"/>
      <c r="E30" s="57" t="s">
        <v>5</v>
      </c>
      <c r="F30" s="58">
        <f>+F16+F28</f>
        <v>14628306</v>
      </c>
      <c r="G30" s="59"/>
      <c r="H30" s="58">
        <f>+H16+H28</f>
        <v>14639009</v>
      </c>
      <c r="I30" s="60">
        <f>IF(H30=0,IF(F30&lt;&gt;0,F30/F30,0),(F30-H30)/H30)</f>
        <v>-7.3112872599504517E-4</v>
      </c>
      <c r="J30" s="61"/>
    </row>
    <row r="31" spans="1:10" x14ac:dyDescent="0.2">
      <c r="A31" s="1"/>
      <c r="B31" s="47" t="s">
        <v>23</v>
      </c>
      <c r="C31" s="49"/>
      <c r="D31" s="49"/>
      <c r="E31" s="62"/>
      <c r="F31" s="63"/>
      <c r="G31" s="64"/>
      <c r="H31" s="63"/>
      <c r="I31" s="65"/>
      <c r="J31" s="38"/>
    </row>
    <row r="32" spans="1:10" x14ac:dyDescent="0.2">
      <c r="A32" s="1"/>
      <c r="B32" s="49" t="s">
        <v>24</v>
      </c>
      <c r="C32" s="49"/>
      <c r="D32" s="49"/>
      <c r="E32" s="62"/>
      <c r="F32" s="63"/>
      <c r="G32" s="64"/>
      <c r="H32" s="63"/>
      <c r="I32" s="65"/>
      <c r="J32" s="38"/>
    </row>
    <row r="33" spans="1:11" ht="15" x14ac:dyDescent="0.25">
      <c r="A33" s="1"/>
      <c r="B33" s="66"/>
      <c r="C33" s="67" t="s">
        <v>25</v>
      </c>
      <c r="D33" s="9"/>
      <c r="E33" s="31" t="s">
        <v>5</v>
      </c>
      <c r="F33" s="32">
        <v>86842</v>
      </c>
      <c r="G33" s="36"/>
      <c r="H33" s="32">
        <v>85302</v>
      </c>
      <c r="I33" s="40">
        <f t="shared" ref="I33:I41" si="2">IF(H33=0,IF(F33&lt;&gt;0,F33/F33,0),(F33-H33)/H33)</f>
        <v>1.8053504021007714E-2</v>
      </c>
      <c r="J33" s="40"/>
      <c r="K33" s="87"/>
    </row>
    <row r="34" spans="1:11" ht="15" x14ac:dyDescent="0.25">
      <c r="A34" s="1"/>
      <c r="B34" s="66"/>
      <c r="C34" s="67" t="s">
        <v>26</v>
      </c>
      <c r="D34" s="13"/>
      <c r="E34" s="31"/>
      <c r="F34" s="32">
        <v>57330</v>
      </c>
      <c r="G34" s="36"/>
      <c r="H34" s="32">
        <v>77801</v>
      </c>
      <c r="I34" s="40">
        <f t="shared" si="2"/>
        <v>-0.26312001131090862</v>
      </c>
      <c r="J34" s="40"/>
      <c r="K34" s="87"/>
    </row>
    <row r="35" spans="1:11" ht="15" x14ac:dyDescent="0.25">
      <c r="A35" s="1"/>
      <c r="B35" s="66"/>
      <c r="C35" s="67" t="s">
        <v>27</v>
      </c>
      <c r="D35" s="13"/>
      <c r="E35" s="31"/>
      <c r="F35" s="32">
        <v>152873</v>
      </c>
      <c r="G35" s="36"/>
      <c r="H35" s="32">
        <v>63932</v>
      </c>
      <c r="I35" s="40">
        <f t="shared" si="2"/>
        <v>1.3911812550835263</v>
      </c>
      <c r="J35" s="40"/>
      <c r="K35" s="87"/>
    </row>
    <row r="36" spans="1:11" ht="15" x14ac:dyDescent="0.25">
      <c r="A36" s="1"/>
      <c r="B36" s="66"/>
      <c r="C36" s="67" t="s">
        <v>28</v>
      </c>
      <c r="D36" s="13"/>
      <c r="E36" s="31"/>
      <c r="F36" s="32">
        <v>2359</v>
      </c>
      <c r="G36" s="36"/>
      <c r="H36" s="32">
        <v>316</v>
      </c>
      <c r="I36" s="40">
        <f t="shared" si="2"/>
        <v>6.4651898734177218</v>
      </c>
      <c r="J36" s="40"/>
      <c r="K36" s="87"/>
    </row>
    <row r="37" spans="1:11" ht="15" x14ac:dyDescent="0.25">
      <c r="A37" s="1"/>
      <c r="B37" s="66"/>
      <c r="C37" s="67" t="s">
        <v>29</v>
      </c>
      <c r="D37" s="13"/>
      <c r="E37" s="31"/>
      <c r="F37" s="32">
        <v>48129</v>
      </c>
      <c r="G37" s="36"/>
      <c r="H37" s="32">
        <v>48632</v>
      </c>
      <c r="I37" s="40">
        <f t="shared" si="2"/>
        <v>-1.0342984043428195E-2</v>
      </c>
      <c r="J37" s="40"/>
      <c r="K37" s="87"/>
    </row>
    <row r="38" spans="1:11" ht="15" x14ac:dyDescent="0.25">
      <c r="A38" s="1"/>
      <c r="B38" s="66"/>
      <c r="C38" s="67" t="s">
        <v>30</v>
      </c>
      <c r="D38" s="13"/>
      <c r="E38" s="31"/>
      <c r="F38" s="32">
        <v>22599</v>
      </c>
      <c r="G38" s="36"/>
      <c r="H38" s="32">
        <v>72009</v>
      </c>
      <c r="I38" s="40">
        <f t="shared" si="2"/>
        <v>-0.68616422947131606</v>
      </c>
      <c r="J38" s="40"/>
      <c r="K38" s="87"/>
    </row>
    <row r="39" spans="1:11" ht="15" x14ac:dyDescent="0.25">
      <c r="A39" s="1"/>
      <c r="B39" s="66"/>
      <c r="C39" s="67" t="s">
        <v>31</v>
      </c>
      <c r="D39" s="13"/>
      <c r="E39" s="31"/>
      <c r="F39" s="32">
        <v>7527</v>
      </c>
      <c r="G39" s="36"/>
      <c r="H39" s="32">
        <v>8132</v>
      </c>
      <c r="I39" s="40">
        <f t="shared" si="2"/>
        <v>-7.4397442203639946E-2</v>
      </c>
      <c r="J39" s="40"/>
      <c r="K39" s="87"/>
    </row>
    <row r="40" spans="1:11" ht="15" x14ac:dyDescent="0.25">
      <c r="A40" s="1"/>
      <c r="B40" s="66"/>
      <c r="C40" s="67" t="s">
        <v>32</v>
      </c>
      <c r="D40" s="13"/>
      <c r="E40" s="31"/>
      <c r="F40" s="32">
        <v>0</v>
      </c>
      <c r="G40" s="36"/>
      <c r="H40" s="32">
        <v>12636</v>
      </c>
      <c r="I40" s="40">
        <f t="shared" si="2"/>
        <v>-1</v>
      </c>
      <c r="J40" s="40"/>
      <c r="K40" s="87"/>
    </row>
    <row r="41" spans="1:11" ht="15" customHeight="1" x14ac:dyDescent="0.2">
      <c r="A41" s="1"/>
      <c r="B41" s="41" t="s">
        <v>33</v>
      </c>
      <c r="C41" s="41"/>
      <c r="D41" s="41"/>
      <c r="E41" s="50"/>
      <c r="F41" s="43">
        <f>SUM(F33:F40)</f>
        <v>377659</v>
      </c>
      <c r="G41" s="51"/>
      <c r="H41" s="43">
        <f>SUM(H33:H40)</f>
        <v>368760</v>
      </c>
      <c r="I41" s="45">
        <f t="shared" si="2"/>
        <v>2.4132226922659726E-2</v>
      </c>
      <c r="J41" s="46"/>
      <c r="K41" s="87"/>
    </row>
    <row r="42" spans="1:11" x14ac:dyDescent="0.2">
      <c r="A42" s="1"/>
      <c r="B42" s="49" t="s">
        <v>34</v>
      </c>
      <c r="C42" s="49"/>
      <c r="D42" s="49"/>
      <c r="E42" s="62"/>
      <c r="F42" s="63"/>
      <c r="G42" s="64"/>
      <c r="H42" s="63"/>
      <c r="I42" s="65"/>
      <c r="J42" s="38"/>
    </row>
    <row r="43" spans="1:11" ht="15" x14ac:dyDescent="0.25">
      <c r="A43" s="1"/>
      <c r="B43" s="66"/>
      <c r="C43" s="67" t="s">
        <v>35</v>
      </c>
      <c r="D43" s="9"/>
      <c r="E43" s="31"/>
      <c r="F43" s="32">
        <v>6314928</v>
      </c>
      <c r="G43" s="36"/>
      <c r="H43" s="32">
        <v>6328184</v>
      </c>
      <c r="I43" s="40">
        <f t="shared" ref="I43:I52" si="3">IF(H43=0,IF(F43&lt;&gt;0,F43/F43,0),(F43-H43)/H43)</f>
        <v>-2.0947557782769908E-3</v>
      </c>
      <c r="J43" s="40"/>
    </row>
    <row r="44" spans="1:11" ht="15" x14ac:dyDescent="0.25">
      <c r="A44" s="1"/>
      <c r="B44" s="66"/>
      <c r="C44" s="67" t="s">
        <v>36</v>
      </c>
      <c r="D44" s="9"/>
      <c r="E44" s="31"/>
      <c r="F44" s="32">
        <v>235478</v>
      </c>
      <c r="G44" s="36"/>
      <c r="H44" s="32">
        <v>235478</v>
      </c>
      <c r="I44" s="40">
        <f t="shared" si="3"/>
        <v>0</v>
      </c>
      <c r="J44" s="40"/>
    </row>
    <row r="45" spans="1:11" ht="15" x14ac:dyDescent="0.25">
      <c r="A45" s="1"/>
      <c r="B45" s="66"/>
      <c r="C45" s="67" t="s">
        <v>17</v>
      </c>
      <c r="D45" s="9"/>
      <c r="E45" s="31"/>
      <c r="F45" s="32">
        <v>640286</v>
      </c>
      <c r="G45" s="36"/>
      <c r="H45" s="32">
        <v>521064</v>
      </c>
      <c r="I45" s="40">
        <f t="shared" si="3"/>
        <v>0.22880490688283972</v>
      </c>
      <c r="J45" s="40"/>
    </row>
    <row r="46" spans="1:11" ht="15" x14ac:dyDescent="0.25">
      <c r="A46" s="1"/>
      <c r="B46" s="66"/>
      <c r="C46" s="67" t="s">
        <v>29</v>
      </c>
      <c r="D46" s="9"/>
      <c r="E46" s="31"/>
      <c r="F46" s="32">
        <v>51364</v>
      </c>
      <c r="G46" s="36"/>
      <c r="H46" s="32">
        <v>33340</v>
      </c>
      <c r="I46" s="40">
        <f t="shared" si="3"/>
        <v>0.54061187762447516</v>
      </c>
      <c r="J46" s="40"/>
    </row>
    <row r="47" spans="1:11" ht="15" x14ac:dyDescent="0.25">
      <c r="A47" s="1"/>
      <c r="B47" s="66"/>
      <c r="C47" s="67" t="s">
        <v>37</v>
      </c>
      <c r="D47" s="9"/>
      <c r="E47" s="31"/>
      <c r="F47" s="32">
        <v>92780</v>
      </c>
      <c r="G47" s="36"/>
      <c r="H47" s="32">
        <v>92358</v>
      </c>
      <c r="I47" s="40">
        <f t="shared" si="3"/>
        <v>4.5691764654929726E-3</v>
      </c>
      <c r="J47" s="40"/>
    </row>
    <row r="48" spans="1:11" ht="15" x14ac:dyDescent="0.25">
      <c r="A48" s="1"/>
      <c r="B48" s="66"/>
      <c r="C48" s="67" t="s">
        <v>38</v>
      </c>
      <c r="D48" s="9"/>
      <c r="E48" s="31"/>
      <c r="F48" s="32">
        <v>560</v>
      </c>
      <c r="G48" s="36"/>
      <c r="H48" s="32">
        <v>603</v>
      </c>
      <c r="I48" s="40">
        <f t="shared" si="3"/>
        <v>-7.1310116086235484E-2</v>
      </c>
      <c r="J48" s="40"/>
    </row>
    <row r="49" spans="1:11" ht="15" x14ac:dyDescent="0.25">
      <c r="A49" s="1"/>
      <c r="B49" s="66"/>
      <c r="C49" s="67" t="s">
        <v>39</v>
      </c>
      <c r="D49" s="13"/>
      <c r="E49" s="31"/>
      <c r="F49" s="32">
        <v>2145</v>
      </c>
      <c r="G49" s="36"/>
      <c r="H49" s="32">
        <v>3538</v>
      </c>
      <c r="I49" s="40">
        <f t="shared" si="3"/>
        <v>-0.39372526851328432</v>
      </c>
      <c r="J49" s="40"/>
    </row>
    <row r="50" spans="1:11" ht="15" x14ac:dyDescent="0.25">
      <c r="A50" s="1"/>
      <c r="B50" s="66"/>
      <c r="C50" s="67" t="s">
        <v>40</v>
      </c>
      <c r="D50" s="13"/>
      <c r="E50" s="31"/>
      <c r="F50" s="32">
        <v>900843</v>
      </c>
      <c r="G50" s="36"/>
      <c r="H50" s="32">
        <v>1034483</v>
      </c>
      <c r="I50" s="40">
        <f t="shared" si="3"/>
        <v>-0.12918530319009591</v>
      </c>
      <c r="J50" s="40"/>
      <c r="K50" s="87"/>
    </row>
    <row r="51" spans="1:11" x14ac:dyDescent="0.2">
      <c r="A51" s="1"/>
      <c r="B51" s="41" t="s">
        <v>41</v>
      </c>
      <c r="C51" s="41"/>
      <c r="D51" s="41"/>
      <c r="E51" s="50"/>
      <c r="F51" s="43">
        <f>SUM(F43:F50)</f>
        <v>8238384</v>
      </c>
      <c r="G51" s="51"/>
      <c r="H51" s="43">
        <f>SUM(H43:H50)</f>
        <v>8249048</v>
      </c>
      <c r="I51" s="45">
        <f t="shared" si="3"/>
        <v>-1.2927552367254986E-3</v>
      </c>
      <c r="J51" s="46"/>
    </row>
    <row r="52" spans="1:11" x14ac:dyDescent="0.2">
      <c r="A52" s="1"/>
      <c r="B52" s="41" t="s">
        <v>42</v>
      </c>
      <c r="C52" s="41"/>
      <c r="D52" s="41"/>
      <c r="E52" s="50"/>
      <c r="F52" s="43">
        <f>+F41+F51</f>
        <v>8616043</v>
      </c>
      <c r="G52" s="51"/>
      <c r="H52" s="43">
        <f>+H41+H51</f>
        <v>8617808</v>
      </c>
      <c r="I52" s="45">
        <f t="shared" si="3"/>
        <v>-2.0480846173412078E-4</v>
      </c>
      <c r="J52" s="46"/>
    </row>
    <row r="53" spans="1:11" ht="8.25" customHeight="1" x14ac:dyDescent="0.2">
      <c r="A53" s="1"/>
      <c r="B53" s="66"/>
      <c r="C53" s="66"/>
      <c r="D53" s="49"/>
      <c r="E53" s="31"/>
      <c r="F53" s="32"/>
      <c r="G53" s="36"/>
      <c r="H53" s="32"/>
      <c r="I53" s="48"/>
      <c r="J53" s="48"/>
    </row>
    <row r="54" spans="1:11" x14ac:dyDescent="0.2">
      <c r="A54" s="1"/>
      <c r="B54" s="49" t="s">
        <v>43</v>
      </c>
      <c r="C54" s="49"/>
      <c r="D54" s="49"/>
      <c r="E54" s="62"/>
      <c r="F54" s="63"/>
      <c r="G54" s="64"/>
      <c r="H54" s="63"/>
      <c r="I54" s="65"/>
      <c r="J54" s="38"/>
    </row>
    <row r="55" spans="1:11" ht="15" x14ac:dyDescent="0.25">
      <c r="A55" s="1"/>
      <c r="B55" s="66"/>
      <c r="C55" s="67" t="s">
        <v>44</v>
      </c>
      <c r="D55" s="9"/>
      <c r="E55" s="31"/>
      <c r="F55" s="32">
        <v>4254423</v>
      </c>
      <c r="G55" s="36"/>
      <c r="H55" s="32">
        <v>4254423</v>
      </c>
      <c r="I55" s="40">
        <f t="shared" ref="I55:I62" si="4">IF(H55=0,IF(F55&lt;&gt;0,F55/F55,0),(F55-H55)/H55)</f>
        <v>0</v>
      </c>
      <c r="J55" s="40"/>
    </row>
    <row r="56" spans="1:11" ht="15" x14ac:dyDescent="0.25">
      <c r="A56" s="1"/>
      <c r="B56" s="66"/>
      <c r="C56" s="67" t="s">
        <v>45</v>
      </c>
      <c r="D56" s="9"/>
      <c r="E56" s="31"/>
      <c r="F56" s="32">
        <v>50549</v>
      </c>
      <c r="G56" s="36"/>
      <c r="H56" s="32">
        <v>50549</v>
      </c>
      <c r="I56" s="40">
        <f t="shared" si="4"/>
        <v>0</v>
      </c>
      <c r="J56" s="40"/>
      <c r="K56" s="87"/>
    </row>
    <row r="57" spans="1:11" ht="15" x14ac:dyDescent="0.25">
      <c r="A57" s="1"/>
      <c r="B57" s="66"/>
      <c r="C57" s="67" t="s">
        <v>46</v>
      </c>
      <c r="D57" s="9"/>
      <c r="E57" s="31"/>
      <c r="F57" s="32">
        <v>1195747</v>
      </c>
      <c r="G57" s="36"/>
      <c r="H57" s="32">
        <v>747180.99999999988</v>
      </c>
      <c r="I57" s="40">
        <f t="shared" si="4"/>
        <v>0.60034449484127694</v>
      </c>
      <c r="J57" s="40"/>
      <c r="K57" s="87"/>
    </row>
    <row r="58" spans="1:11" ht="15" x14ac:dyDescent="0.25">
      <c r="A58" s="1"/>
      <c r="B58" s="66"/>
      <c r="C58" s="67" t="s">
        <v>168</v>
      </c>
      <c r="D58" s="9"/>
      <c r="E58" s="31"/>
      <c r="F58" s="32">
        <v>-8348</v>
      </c>
      <c r="G58" s="36"/>
      <c r="H58" s="32">
        <v>448566</v>
      </c>
      <c r="I58" s="40">
        <f t="shared" si="4"/>
        <v>-1.0186104163044012</v>
      </c>
      <c r="J58" s="40"/>
    </row>
    <row r="59" spans="1:11" ht="15" x14ac:dyDescent="0.25">
      <c r="A59" s="1"/>
      <c r="B59" s="66"/>
      <c r="C59" s="67" t="s">
        <v>147</v>
      </c>
      <c r="D59" s="9"/>
      <c r="E59" s="31"/>
      <c r="F59" s="32">
        <v>245</v>
      </c>
      <c r="G59" s="36"/>
      <c r="H59" s="32">
        <v>502</v>
      </c>
      <c r="I59" s="40">
        <f t="shared" si="4"/>
        <v>-0.51195219123505975</v>
      </c>
      <c r="J59" s="40"/>
    </row>
    <row r="60" spans="1:11" x14ac:dyDescent="0.2">
      <c r="A60" s="1"/>
      <c r="B60" s="66"/>
      <c r="C60" s="68" t="s">
        <v>47</v>
      </c>
      <c r="D60" s="69"/>
      <c r="E60" s="70"/>
      <c r="F60" s="71">
        <v>5492616</v>
      </c>
      <c r="G60" s="72"/>
      <c r="H60" s="71">
        <f>SUM(H55:H59)</f>
        <v>5501221</v>
      </c>
      <c r="I60" s="46">
        <f t="shared" si="4"/>
        <v>-1.5641982025444896E-3</v>
      </c>
      <c r="J60" s="46"/>
    </row>
    <row r="61" spans="1:11" x14ac:dyDescent="0.2">
      <c r="A61" s="1"/>
      <c r="B61" s="66"/>
      <c r="C61" s="68" t="s">
        <v>48</v>
      </c>
      <c r="D61" s="69"/>
      <c r="E61" s="70"/>
      <c r="F61" s="71">
        <v>519647</v>
      </c>
      <c r="G61" s="72"/>
      <c r="H61" s="71">
        <v>519980</v>
      </c>
      <c r="I61" s="46">
        <f t="shared" si="4"/>
        <v>-6.4040924650948111E-4</v>
      </c>
      <c r="J61" s="46"/>
    </row>
    <row r="62" spans="1:11" x14ac:dyDescent="0.2">
      <c r="A62" s="1"/>
      <c r="B62" s="41" t="s">
        <v>49</v>
      </c>
      <c r="C62" s="41"/>
      <c r="D62" s="41"/>
      <c r="E62" s="50"/>
      <c r="F62" s="43">
        <f>+F60+F61</f>
        <v>6012263</v>
      </c>
      <c r="G62" s="51"/>
      <c r="H62" s="43">
        <f>+H60+H61</f>
        <v>6021201</v>
      </c>
      <c r="I62" s="45">
        <f t="shared" si="4"/>
        <v>-1.4844214634256521E-3</v>
      </c>
      <c r="J62" s="46"/>
    </row>
    <row r="63" spans="1:11" ht="8.25" customHeight="1" x14ac:dyDescent="0.2">
      <c r="A63" s="1"/>
      <c r="B63" s="66"/>
      <c r="C63" s="66"/>
      <c r="D63" s="49"/>
      <c r="E63" s="31"/>
      <c r="F63" s="32"/>
      <c r="G63" s="36"/>
      <c r="H63" s="32"/>
      <c r="I63" s="48"/>
      <c r="J63" s="48"/>
    </row>
    <row r="64" spans="1:11" ht="15" customHeight="1" x14ac:dyDescent="0.2">
      <c r="A64" s="1"/>
      <c r="B64" s="56" t="s">
        <v>50</v>
      </c>
      <c r="C64" s="56"/>
      <c r="D64" s="56"/>
      <c r="E64" s="57" t="s">
        <v>5</v>
      </c>
      <c r="F64" s="58">
        <f>+F52+F62</f>
        <v>14628306</v>
      </c>
      <c r="G64" s="59"/>
      <c r="H64" s="58">
        <f>+H52+H62</f>
        <v>14639009</v>
      </c>
      <c r="I64" s="60">
        <f>IF(H64=0,IF(F64&lt;&gt;0,F64/F64,0),(F64-H64)/H64)</f>
        <v>-7.3112872599504517E-4</v>
      </c>
      <c r="J64" s="61"/>
    </row>
    <row r="65" spans="1:10" x14ac:dyDescent="0.2">
      <c r="A65" s="1"/>
      <c r="B65" s="73"/>
      <c r="C65" s="73"/>
      <c r="D65" s="73"/>
      <c r="E65" s="74"/>
      <c r="F65" s="87"/>
      <c r="G65" s="87"/>
      <c r="H65" s="87"/>
      <c r="I65" s="76"/>
      <c r="J65" s="77"/>
    </row>
    <row r="66" spans="1:10" x14ac:dyDescent="0.2">
      <c r="A66" s="1"/>
      <c r="B66" s="1"/>
      <c r="C66" s="1"/>
      <c r="D66" s="1"/>
      <c r="E66" s="2"/>
      <c r="F66" s="217"/>
      <c r="G66" s="217"/>
      <c r="H66" s="217"/>
      <c r="I66" s="218"/>
      <c r="J66" s="80"/>
    </row>
    <row r="67" spans="1:10" ht="16.5" x14ac:dyDescent="0.2">
      <c r="A67" s="1"/>
      <c r="B67" s="81"/>
      <c r="C67" s="82"/>
      <c r="D67" s="1"/>
      <c r="E67" s="2"/>
      <c r="F67" s="83"/>
      <c r="G67" s="79"/>
      <c r="H67" s="83"/>
      <c r="I67" s="1"/>
      <c r="J67" s="80"/>
    </row>
    <row r="68" spans="1:10" hidden="1" x14ac:dyDescent="0.2">
      <c r="A68" s="1"/>
      <c r="B68" s="1"/>
      <c r="C68" s="1"/>
      <c r="D68" s="1"/>
      <c r="E68" s="2"/>
      <c r="F68" s="83"/>
      <c r="G68" s="79"/>
      <c r="H68" s="83"/>
      <c r="I68" s="1"/>
      <c r="J68" s="80"/>
    </row>
    <row r="69" spans="1:10" hidden="1" x14ac:dyDescent="0.2">
      <c r="F69" s="1"/>
      <c r="G69" s="2"/>
      <c r="H69" s="1"/>
    </row>
    <row r="70" spans="1:10" hidden="1" x14ac:dyDescent="0.2">
      <c r="F70" s="1"/>
      <c r="G70" s="2"/>
      <c r="H70" s="1"/>
    </row>
    <row r="71" spans="1:10" hidden="1" x14ac:dyDescent="0.2">
      <c r="F71" s="1"/>
      <c r="G71" s="2"/>
      <c r="H71" s="1"/>
    </row>
    <row r="72" spans="1:10" hidden="1" x14ac:dyDescent="0.2">
      <c r="F72" s="1"/>
      <c r="G72" s="2"/>
      <c r="H72" s="1"/>
    </row>
    <row r="73" spans="1:10" hidden="1" x14ac:dyDescent="0.2">
      <c r="D73" s="75"/>
      <c r="F73" s="1"/>
      <c r="G73" s="2"/>
      <c r="H73" s="1"/>
    </row>
    <row r="74" spans="1:10" hidden="1" x14ac:dyDescent="0.2">
      <c r="F74" s="1"/>
      <c r="G74" s="2"/>
      <c r="H74" s="1"/>
    </row>
    <row r="75" spans="1:10" hidden="1" x14ac:dyDescent="0.2">
      <c r="F75" s="1"/>
      <c r="G75" s="2"/>
      <c r="H75" s="1"/>
    </row>
    <row r="76" spans="1:10" x14ac:dyDescent="0.2">
      <c r="F76" s="86"/>
      <c r="G76" s="2"/>
      <c r="H76" s="1"/>
    </row>
    <row r="77" spans="1:10" x14ac:dyDescent="0.2">
      <c r="H77" s="87"/>
    </row>
    <row r="80" spans="1:10" x14ac:dyDescent="0.2">
      <c r="F80" s="88"/>
    </row>
    <row r="81" spans="6:6" x14ac:dyDescent="0.2">
      <c r="F81" s="89"/>
    </row>
  </sheetData>
  <mergeCells count="2">
    <mergeCell ref="B2:H2"/>
    <mergeCell ref="B3:I3"/>
  </mergeCells>
  <pageMargins left="0.70866141732283472" right="0.70866141732283472" top="0.74803149606299213" bottom="0.74803149606299213" header="0.31496062992125984" footer="0.31496062992125984"/>
  <pageSetup paperSize="9" scale="1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W53"/>
  <sheetViews>
    <sheetView showGridLines="0" topLeftCell="A36" zoomScaleNormal="100" workbookViewId="0">
      <selection activeCell="E52" sqref="E52"/>
    </sheetView>
  </sheetViews>
  <sheetFormatPr baseColWidth="10" defaultColWidth="11.42578125" defaultRowHeight="14.25" x14ac:dyDescent="0.2"/>
  <cols>
    <col min="1" max="2" width="2.5703125" style="5" customWidth="1"/>
    <col min="3" max="3" width="57.5703125" style="5" customWidth="1"/>
    <col min="4" max="4" width="2.7109375" style="84" customWidth="1"/>
    <col min="5" max="5" width="20.7109375" style="5" customWidth="1"/>
    <col min="6" max="6" width="2.140625" style="84" customWidth="1"/>
    <col min="7" max="7" width="20.7109375" style="84" customWidth="1"/>
    <col min="8" max="8" width="14.7109375" style="5" customWidth="1"/>
    <col min="9" max="9" width="1.7109375" style="85" customWidth="1"/>
    <col min="10" max="10" width="2.85546875" style="5" customWidth="1"/>
    <col min="11" max="11" width="10.28515625" style="5" customWidth="1"/>
    <col min="12" max="12" width="13" style="5" customWidth="1"/>
    <col min="13" max="22" width="6" style="5" customWidth="1"/>
    <col min="23" max="23" width="10.5703125" style="5" customWidth="1"/>
    <col min="24" max="16384" width="11.42578125" style="5"/>
  </cols>
  <sheetData>
    <row r="1" spans="1:23" x14ac:dyDescent="0.2">
      <c r="A1" s="1"/>
      <c r="B1" s="1"/>
      <c r="C1" s="1"/>
      <c r="D1" s="2"/>
      <c r="E1" s="1"/>
      <c r="F1" s="2"/>
      <c r="G1" s="2"/>
      <c r="H1" s="90"/>
      <c r="I1" s="9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x14ac:dyDescent="0.2">
      <c r="A2" s="1"/>
      <c r="B2" s="235" t="s">
        <v>120</v>
      </c>
      <c r="C2" s="235"/>
      <c r="D2" s="235"/>
      <c r="E2" s="235"/>
      <c r="F2" s="235"/>
      <c r="G2" s="235"/>
      <c r="H2" s="235"/>
      <c r="I2" s="235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 ht="15" x14ac:dyDescent="0.25">
      <c r="A3" s="1"/>
      <c r="B3" s="238" t="s">
        <v>51</v>
      </c>
      <c r="C3" s="238"/>
      <c r="D3" s="238"/>
      <c r="E3" s="238"/>
      <c r="F3" s="238"/>
      <c r="G3" s="238"/>
      <c r="H3" s="238"/>
      <c r="I3" s="7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ht="15" x14ac:dyDescent="0.25">
      <c r="A4" s="1"/>
      <c r="B4" s="239" t="s">
        <v>159</v>
      </c>
      <c r="C4" s="239"/>
      <c r="D4" s="239"/>
      <c r="E4" s="239"/>
      <c r="F4" s="239"/>
      <c r="G4" s="239"/>
      <c r="H4" s="239"/>
      <c r="I4" s="7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 ht="15" x14ac:dyDescent="0.25">
      <c r="A5" s="1"/>
      <c r="B5" s="239" t="s">
        <v>0</v>
      </c>
      <c r="C5" s="239"/>
      <c r="D5" s="239"/>
      <c r="E5" s="239"/>
      <c r="F5" s="239"/>
      <c r="G5" s="239"/>
      <c r="H5" s="239"/>
      <c r="I5" s="7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:23" ht="15" customHeight="1" x14ac:dyDescent="0.25">
      <c r="A6" s="1"/>
      <c r="B6" s="9"/>
      <c r="C6" s="9"/>
      <c r="D6" s="10"/>
      <c r="E6" s="9"/>
      <c r="F6" s="10"/>
      <c r="G6" s="114"/>
      <c r="H6" s="9"/>
      <c r="I6" s="13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</row>
    <row r="7" spans="1:23" ht="42" customHeight="1" x14ac:dyDescent="0.25">
      <c r="A7" s="14"/>
      <c r="B7" s="15"/>
      <c r="C7" s="16"/>
      <c r="D7" s="17"/>
      <c r="E7" s="166" t="s">
        <v>157</v>
      </c>
      <c r="F7" s="18"/>
      <c r="G7" s="166" t="s">
        <v>158</v>
      </c>
      <c r="H7" s="18" t="s">
        <v>1</v>
      </c>
      <c r="I7" s="20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</row>
    <row r="8" spans="1:23" x14ac:dyDescent="0.2">
      <c r="A8" s="14"/>
      <c r="B8" s="30" t="s">
        <v>52</v>
      </c>
      <c r="C8" s="30"/>
      <c r="D8" s="31"/>
      <c r="E8" s="32"/>
      <c r="F8" s="31"/>
      <c r="G8" s="31"/>
      <c r="H8" s="33"/>
      <c r="I8" s="33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0"/>
      <c r="V8" s="80"/>
      <c r="W8" s="80"/>
    </row>
    <row r="9" spans="1:23" ht="15" x14ac:dyDescent="0.2">
      <c r="A9" s="1"/>
      <c r="B9" s="34"/>
      <c r="C9" s="35" t="s">
        <v>53</v>
      </c>
      <c r="D9" s="31" t="s">
        <v>5</v>
      </c>
      <c r="E9" s="32">
        <v>391085</v>
      </c>
      <c r="F9" s="36"/>
      <c r="G9" s="32">
        <v>366028</v>
      </c>
      <c r="H9" s="37">
        <f>IF(G9=0,IF(E9&lt;&gt;0,E9/E9,0),(E9-G9)/G9)</f>
        <v>6.8456511523708574E-2</v>
      </c>
      <c r="I9" s="38"/>
      <c r="J9" s="80"/>
      <c r="K9" s="222"/>
      <c r="L9" s="223"/>
      <c r="M9" s="117"/>
      <c r="N9" s="117"/>
      <c r="O9" s="117"/>
      <c r="P9" s="117"/>
      <c r="Q9" s="117"/>
      <c r="R9" s="117"/>
      <c r="S9" s="117"/>
      <c r="T9" s="117"/>
      <c r="U9" s="117"/>
      <c r="V9" s="117"/>
      <c r="W9" s="80"/>
    </row>
    <row r="10" spans="1:23" ht="15" x14ac:dyDescent="0.2">
      <c r="A10" s="1"/>
      <c r="B10" s="34"/>
      <c r="C10" s="35" t="s">
        <v>76</v>
      </c>
      <c r="D10" s="31"/>
      <c r="E10" s="32">
        <v>6536</v>
      </c>
      <c r="F10" s="36"/>
      <c r="G10" s="32">
        <v>5615</v>
      </c>
      <c r="H10" s="40">
        <f>IF(G10=0,IF(E10&lt;&gt;0,E10/E10,0),(E10-G10)/G10)</f>
        <v>0.16402493321460374</v>
      </c>
      <c r="I10" s="48"/>
      <c r="J10" s="80"/>
      <c r="K10" s="116"/>
      <c r="L10" s="117"/>
      <c r="M10" s="117"/>
      <c r="N10" s="117"/>
      <c r="O10" s="117"/>
      <c r="P10" s="117"/>
      <c r="Q10" s="117"/>
      <c r="R10" s="117"/>
      <c r="S10" s="117"/>
      <c r="T10" s="117"/>
      <c r="U10" s="117"/>
      <c r="V10" s="117"/>
      <c r="W10" s="80"/>
    </row>
    <row r="11" spans="1:23" ht="15" x14ac:dyDescent="0.2">
      <c r="A11" s="1"/>
      <c r="B11" s="93" t="s">
        <v>54</v>
      </c>
      <c r="C11" s="93"/>
      <c r="D11" s="94"/>
      <c r="E11" s="95">
        <f>SUM(E9:E10)</f>
        <v>397621</v>
      </c>
      <c r="F11" s="96"/>
      <c r="G11" s="95">
        <f>SUM(G9:G10)</f>
        <v>371643</v>
      </c>
      <c r="H11" s="97">
        <f>IF(G11=0,IF(E11&lt;&gt;0,E11/E11,0),(E11-G11)/G11)</f>
        <v>6.9900415183388354E-2</v>
      </c>
      <c r="I11" s="98"/>
      <c r="J11" s="80"/>
      <c r="K11" s="222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80"/>
    </row>
    <row r="12" spans="1:23" x14ac:dyDescent="0.2">
      <c r="A12" s="1"/>
      <c r="B12" s="49" t="s">
        <v>55</v>
      </c>
      <c r="C12" s="49"/>
      <c r="D12" s="31"/>
      <c r="E12" s="32"/>
      <c r="F12" s="36"/>
      <c r="G12" s="92"/>
      <c r="H12" s="48"/>
      <c r="I12" s="48"/>
      <c r="J12" s="80"/>
      <c r="K12" s="80"/>
      <c r="L12" s="80"/>
      <c r="M12" s="80"/>
      <c r="N12" s="80"/>
      <c r="O12" s="80"/>
      <c r="P12" s="80"/>
      <c r="Q12" s="80"/>
      <c r="R12" s="80"/>
      <c r="S12" s="80"/>
      <c r="T12" s="80"/>
      <c r="U12" s="80"/>
      <c r="V12" s="80"/>
      <c r="W12" s="80"/>
    </row>
    <row r="13" spans="1:23" ht="15" x14ac:dyDescent="0.2">
      <c r="A13" s="1"/>
      <c r="B13" s="34"/>
      <c r="C13" s="30" t="s">
        <v>56</v>
      </c>
      <c r="D13" s="31"/>
      <c r="E13" s="32">
        <v>-60474</v>
      </c>
      <c r="F13" s="36"/>
      <c r="G13" s="32">
        <v>-62857</v>
      </c>
      <c r="H13" s="40">
        <f t="shared" ref="H13:H19" si="0">IF(G13=0,IF(E13&lt;&gt;0,E13/E13,0),(E13-G13)/G13)</f>
        <v>-3.7911449798749546E-2</v>
      </c>
      <c r="I13" s="48"/>
      <c r="J13" s="80"/>
      <c r="K13" s="222"/>
      <c r="L13" s="223"/>
      <c r="M13" s="117"/>
      <c r="N13" s="117"/>
      <c r="O13" s="117"/>
      <c r="P13" s="117"/>
      <c r="Q13" s="117"/>
      <c r="R13" s="117"/>
      <c r="S13" s="117"/>
      <c r="T13" s="117"/>
      <c r="U13" s="117"/>
      <c r="V13" s="117"/>
      <c r="W13" s="118"/>
    </row>
    <row r="14" spans="1:23" ht="18.75" customHeight="1" x14ac:dyDescent="0.2">
      <c r="A14" s="1"/>
      <c r="B14" s="34"/>
      <c r="C14" s="30" t="s">
        <v>77</v>
      </c>
      <c r="D14" s="31"/>
      <c r="E14" s="32">
        <v>-3009</v>
      </c>
      <c r="F14" s="36"/>
      <c r="G14" s="32">
        <v>-3694</v>
      </c>
      <c r="H14" s="40">
        <f t="shared" si="0"/>
        <v>-0.18543584190579318</v>
      </c>
      <c r="I14" s="48"/>
      <c r="J14" s="80"/>
      <c r="K14" s="222"/>
      <c r="L14" s="223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8"/>
    </row>
    <row r="15" spans="1:23" ht="15" x14ac:dyDescent="0.2">
      <c r="A15" s="1"/>
      <c r="B15" s="34"/>
      <c r="C15" s="30" t="s">
        <v>57</v>
      </c>
      <c r="D15" s="31"/>
      <c r="E15" s="32">
        <v>-5197</v>
      </c>
      <c r="F15" s="36"/>
      <c r="G15" s="32">
        <v>-4862</v>
      </c>
      <c r="H15" s="40">
        <f t="shared" si="0"/>
        <v>6.8901686548745372E-2</v>
      </c>
      <c r="I15" s="48"/>
      <c r="J15" s="80"/>
      <c r="K15" s="222"/>
      <c r="L15" s="223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8"/>
    </row>
    <row r="16" spans="1:23" ht="15" x14ac:dyDescent="0.2">
      <c r="A16" s="1"/>
      <c r="B16" s="34"/>
      <c r="C16" s="30" t="s">
        <v>58</v>
      </c>
      <c r="D16" s="31"/>
      <c r="E16" s="32">
        <v>-53667</v>
      </c>
      <c r="F16" s="36"/>
      <c r="G16" s="32">
        <v>-50904</v>
      </c>
      <c r="H16" s="40">
        <f t="shared" si="0"/>
        <v>5.4278642149929279E-2</v>
      </c>
      <c r="I16" s="48"/>
      <c r="J16" s="119"/>
      <c r="K16" s="222"/>
      <c r="L16" s="223"/>
      <c r="M16" s="117"/>
      <c r="N16" s="117"/>
      <c r="O16" s="117"/>
      <c r="P16" s="117"/>
      <c r="Q16" s="117"/>
      <c r="R16" s="117"/>
      <c r="S16" s="117"/>
      <c r="T16" s="117"/>
      <c r="U16" s="117"/>
      <c r="V16" s="117"/>
      <c r="W16" s="118"/>
    </row>
    <row r="17" spans="1:23" ht="15" x14ac:dyDescent="0.2">
      <c r="A17" s="1"/>
      <c r="B17" s="34"/>
      <c r="C17" s="30" t="s">
        <v>59</v>
      </c>
      <c r="D17" s="31"/>
      <c r="E17" s="32">
        <v>-6852</v>
      </c>
      <c r="F17" s="36"/>
      <c r="G17" s="32">
        <v>-6279</v>
      </c>
      <c r="H17" s="40">
        <f t="shared" si="0"/>
        <v>9.1256569517439087E-2</v>
      </c>
      <c r="I17" s="48"/>
      <c r="J17" s="80"/>
      <c r="K17" s="222"/>
      <c r="L17" s="223"/>
      <c r="M17" s="117"/>
      <c r="N17" s="117"/>
      <c r="O17" s="117"/>
      <c r="P17" s="117"/>
      <c r="Q17" s="117"/>
      <c r="R17" s="117"/>
      <c r="S17" s="117"/>
      <c r="T17" s="117"/>
      <c r="U17" s="117"/>
      <c r="V17" s="117"/>
      <c r="W17" s="118"/>
    </row>
    <row r="18" spans="1:23" ht="15" x14ac:dyDescent="0.2">
      <c r="A18" s="1"/>
      <c r="B18" s="34"/>
      <c r="C18" s="30" t="s">
        <v>60</v>
      </c>
      <c r="D18" s="31"/>
      <c r="E18" s="32">
        <v>-24529</v>
      </c>
      <c r="F18" s="36"/>
      <c r="G18" s="32">
        <v>-18947</v>
      </c>
      <c r="H18" s="40">
        <f t="shared" si="0"/>
        <v>0.29461128410830212</v>
      </c>
      <c r="I18" s="48"/>
      <c r="J18" s="80"/>
      <c r="K18" s="222"/>
      <c r="L18" s="223"/>
      <c r="M18" s="117"/>
      <c r="N18" s="117"/>
      <c r="O18" s="117"/>
      <c r="P18" s="117"/>
      <c r="Q18" s="117"/>
      <c r="R18" s="117"/>
      <c r="S18" s="117"/>
      <c r="T18" s="117"/>
      <c r="U18" s="117"/>
      <c r="V18" s="117"/>
      <c r="W18" s="118"/>
    </row>
    <row r="19" spans="1:23" ht="15" x14ac:dyDescent="0.2">
      <c r="A19" s="1"/>
      <c r="B19" s="93" t="s">
        <v>61</v>
      </c>
      <c r="C19" s="93"/>
      <c r="D19" s="99"/>
      <c r="E19" s="95">
        <f>SUM(E13:E18)</f>
        <v>-153728</v>
      </c>
      <c r="F19" s="100"/>
      <c r="G19" s="95">
        <f>SUM(G13:G18)</f>
        <v>-147543</v>
      </c>
      <c r="H19" s="97">
        <f t="shared" si="0"/>
        <v>4.1919982649126018E-2</v>
      </c>
      <c r="I19" s="98"/>
      <c r="J19" s="80"/>
      <c r="K19" s="222"/>
      <c r="L19" s="223"/>
      <c r="M19" s="80"/>
      <c r="N19" s="80"/>
      <c r="O19" s="80"/>
      <c r="P19" s="80"/>
      <c r="Q19" s="80"/>
      <c r="R19" s="80"/>
      <c r="S19" s="80"/>
      <c r="T19" s="80"/>
      <c r="U19" s="80"/>
      <c r="V19" s="80"/>
      <c r="W19" s="80"/>
    </row>
    <row r="20" spans="1:23" x14ac:dyDescent="0.2">
      <c r="A20" s="1"/>
      <c r="B20" s="49" t="s">
        <v>62</v>
      </c>
      <c r="C20" s="49"/>
      <c r="D20" s="52"/>
      <c r="E20" s="53"/>
      <c r="F20" s="54"/>
      <c r="G20" s="101"/>
      <c r="H20" s="55"/>
      <c r="I20" s="48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80"/>
      <c r="U20" s="80"/>
      <c r="V20" s="80"/>
      <c r="W20" s="80"/>
    </row>
    <row r="21" spans="1:23" x14ac:dyDescent="0.2">
      <c r="A21" s="1"/>
      <c r="B21" s="34"/>
      <c r="C21" s="35" t="s">
        <v>167</v>
      </c>
      <c r="D21" s="31"/>
      <c r="E21" s="32">
        <v>-118200</v>
      </c>
      <c r="F21" s="36"/>
      <c r="G21" s="32">
        <v>-50502</v>
      </c>
      <c r="H21" s="40">
        <f>IF(G21=0,IF(E21&lt;&gt;0,E21/E21,0),(E21-G21)/G21)</f>
        <v>1.3405013662825234</v>
      </c>
      <c r="I21" s="48"/>
      <c r="J21" s="80"/>
      <c r="K21" s="80"/>
      <c r="L21" s="80"/>
      <c r="M21" s="80"/>
      <c r="N21" s="80"/>
      <c r="O21" s="80"/>
      <c r="P21" s="80"/>
      <c r="Q21" s="80"/>
      <c r="R21" s="80"/>
      <c r="S21" s="80"/>
      <c r="T21" s="80"/>
      <c r="U21" s="80"/>
      <c r="V21" s="80"/>
      <c r="W21" s="80"/>
    </row>
    <row r="22" spans="1:23" x14ac:dyDescent="0.2">
      <c r="A22" s="1"/>
      <c r="B22" s="34"/>
      <c r="C22" s="35" t="s">
        <v>78</v>
      </c>
      <c r="D22" s="31"/>
      <c r="E22" s="32">
        <v>3055</v>
      </c>
      <c r="F22" s="36"/>
      <c r="G22" s="32">
        <v>-3098</v>
      </c>
      <c r="H22" s="40">
        <f>IF(G22=0,IF(E22&lt;&gt;0,E22/E22,0),(E22-G22)/G22)</f>
        <v>-1.9861200774693351</v>
      </c>
      <c r="I22" s="48"/>
      <c r="J22" s="80"/>
      <c r="K22" s="80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</row>
    <row r="23" spans="1:23" x14ac:dyDescent="0.2">
      <c r="A23" s="1"/>
      <c r="B23" s="93" t="s">
        <v>170</v>
      </c>
      <c r="C23" s="93"/>
      <c r="D23" s="99"/>
      <c r="E23" s="95">
        <f>SUM(E21:E22)</f>
        <v>-115145</v>
      </c>
      <c r="F23" s="100"/>
      <c r="G23" s="95">
        <f>SUM(G21:G22)</f>
        <v>-53600</v>
      </c>
      <c r="H23" s="97">
        <f>IF(G23=0,IF(E23&lt;&gt;0,E23/E23,0),(E23-G23)/G23)</f>
        <v>1.1482276119402985</v>
      </c>
      <c r="I23" s="98"/>
      <c r="J23" s="80"/>
      <c r="K23" s="80"/>
      <c r="L23" s="80"/>
      <c r="M23" s="80"/>
      <c r="N23" s="80"/>
      <c r="O23" s="80"/>
      <c r="P23" s="80"/>
      <c r="Q23" s="80"/>
      <c r="R23" s="80"/>
      <c r="S23" s="80"/>
      <c r="T23" s="80"/>
      <c r="U23" s="80"/>
      <c r="V23" s="80"/>
      <c r="W23" s="80"/>
    </row>
    <row r="24" spans="1:23" ht="6" customHeight="1" x14ac:dyDescent="0.2">
      <c r="A24" s="1"/>
      <c r="B24" s="47"/>
      <c r="C24" s="47"/>
      <c r="D24" s="52"/>
      <c r="E24" s="53"/>
      <c r="F24" s="54"/>
      <c r="G24" s="53"/>
      <c r="H24" s="55"/>
      <c r="I24" s="48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</row>
    <row r="25" spans="1:23" x14ac:dyDescent="0.2">
      <c r="A25" s="1"/>
      <c r="B25" s="56" t="s">
        <v>63</v>
      </c>
      <c r="C25" s="56"/>
      <c r="D25" s="57"/>
      <c r="E25" s="58">
        <f>+E11+E19+E23</f>
        <v>128748</v>
      </c>
      <c r="F25" s="59"/>
      <c r="G25" s="58">
        <f>+G11+G19+G23</f>
        <v>170500</v>
      </c>
      <c r="H25" s="60">
        <f>IF(G25=0,IF(E25&lt;&gt;0,E25/E25,0),(E25-G25)/G25)</f>
        <v>-0.24487976539589443</v>
      </c>
      <c r="I25" s="61"/>
      <c r="J25" s="115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</row>
    <row r="26" spans="1:23" x14ac:dyDescent="0.2">
      <c r="A26" s="1"/>
      <c r="B26" s="49" t="s">
        <v>79</v>
      </c>
      <c r="C26" s="49"/>
      <c r="D26" s="62"/>
      <c r="E26" s="63"/>
      <c r="F26" s="64"/>
      <c r="G26" s="102"/>
      <c r="H26" s="65"/>
      <c r="I26" s="38"/>
      <c r="J26" s="80"/>
      <c r="K26" s="80"/>
      <c r="L26" s="80"/>
      <c r="M26" s="80"/>
      <c r="N26" s="80"/>
      <c r="O26" s="80"/>
      <c r="P26" s="80"/>
      <c r="Q26" s="80"/>
      <c r="R26" s="80"/>
      <c r="S26" s="80"/>
      <c r="T26" s="80"/>
      <c r="U26" s="80"/>
      <c r="V26" s="80"/>
      <c r="W26" s="80"/>
    </row>
    <row r="27" spans="1:23" x14ac:dyDescent="0.2">
      <c r="A27" s="1"/>
      <c r="B27" s="66"/>
      <c r="C27" s="67" t="s">
        <v>64</v>
      </c>
      <c r="D27" s="31"/>
      <c r="E27" s="32">
        <v>-157631</v>
      </c>
      <c r="F27" s="36"/>
      <c r="G27" s="32">
        <v>-162275</v>
      </c>
      <c r="H27" s="40">
        <f t="shared" ref="H27:H32" si="1">IF(G27=0,IF(E27&lt;&gt;0,E27/E27,0),(E27-G27)/G27)</f>
        <v>-2.8618086581420427E-2</v>
      </c>
      <c r="I27" s="48"/>
      <c r="J27" s="80"/>
      <c r="K27" s="80"/>
      <c r="L27" s="80"/>
      <c r="M27" s="80"/>
      <c r="N27" s="80"/>
      <c r="O27" s="80"/>
      <c r="P27" s="80"/>
      <c r="Q27" s="80"/>
      <c r="R27" s="80"/>
      <c r="S27" s="80"/>
      <c r="T27" s="80"/>
      <c r="U27" s="80"/>
      <c r="V27" s="80"/>
      <c r="W27" s="80"/>
    </row>
    <row r="28" spans="1:23" x14ac:dyDescent="0.2">
      <c r="A28" s="1"/>
      <c r="B28" s="66"/>
      <c r="C28" s="67" t="s">
        <v>65</v>
      </c>
      <c r="D28" s="31"/>
      <c r="E28" s="32">
        <v>-1564</v>
      </c>
      <c r="F28" s="36"/>
      <c r="G28" s="32">
        <v>-1671</v>
      </c>
      <c r="H28" s="40">
        <f t="shared" si="1"/>
        <v>-6.4033512866546974E-2</v>
      </c>
      <c r="I28" s="48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</row>
    <row r="29" spans="1:23" x14ac:dyDescent="0.2">
      <c r="A29" s="1"/>
      <c r="B29" s="66"/>
      <c r="C29" s="67" t="s">
        <v>66</v>
      </c>
      <c r="D29" s="31"/>
      <c r="E29" s="32">
        <v>7121</v>
      </c>
      <c r="F29" s="36"/>
      <c r="G29" s="32">
        <v>3681</v>
      </c>
      <c r="H29" s="40">
        <f t="shared" si="1"/>
        <v>0.93452866069002993</v>
      </c>
      <c r="I29" s="48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</row>
    <row r="30" spans="1:23" x14ac:dyDescent="0.2">
      <c r="A30" s="1"/>
      <c r="B30" s="66"/>
      <c r="C30" s="67" t="s">
        <v>148</v>
      </c>
      <c r="D30" s="31"/>
      <c r="E30" s="32">
        <v>-804</v>
      </c>
      <c r="F30" s="36"/>
      <c r="G30" s="32">
        <v>-27345</v>
      </c>
      <c r="H30" s="40">
        <f t="shared" si="1"/>
        <v>-0.97059791552386177</v>
      </c>
      <c r="I30" s="48"/>
      <c r="J30" s="80"/>
      <c r="K30" s="80"/>
      <c r="L30" s="80"/>
      <c r="M30" s="80"/>
      <c r="N30" s="80"/>
      <c r="O30" s="80"/>
      <c r="P30" s="80"/>
      <c r="Q30" s="80"/>
      <c r="R30" s="80"/>
      <c r="S30" s="80"/>
      <c r="T30" s="80"/>
      <c r="U30" s="80"/>
      <c r="V30" s="80"/>
      <c r="W30" s="80"/>
    </row>
    <row r="31" spans="1:23" x14ac:dyDescent="0.2">
      <c r="A31" s="1"/>
      <c r="B31" s="66"/>
      <c r="C31" s="67" t="s">
        <v>67</v>
      </c>
      <c r="D31" s="31"/>
      <c r="E31" s="32">
        <v>191</v>
      </c>
      <c r="F31" s="36"/>
      <c r="G31" s="32">
        <v>-128</v>
      </c>
      <c r="H31" s="40">
        <f t="shared" si="1"/>
        <v>-2.4921875</v>
      </c>
      <c r="I31" s="48"/>
      <c r="J31" s="80"/>
      <c r="K31" s="80"/>
      <c r="L31" s="80"/>
      <c r="M31" s="80"/>
      <c r="N31" s="80"/>
      <c r="O31" s="80"/>
      <c r="P31" s="80"/>
      <c r="Q31" s="80"/>
      <c r="R31" s="80"/>
      <c r="S31" s="80"/>
      <c r="T31" s="80"/>
      <c r="U31" s="80"/>
      <c r="V31" s="80"/>
      <c r="W31" s="80"/>
    </row>
    <row r="32" spans="1:23" x14ac:dyDescent="0.2">
      <c r="A32" s="1"/>
      <c r="B32" s="93" t="s">
        <v>68</v>
      </c>
      <c r="C32" s="93"/>
      <c r="D32" s="99"/>
      <c r="E32" s="95">
        <f>SUM(E27:E31)</f>
        <v>-152687</v>
      </c>
      <c r="F32" s="100"/>
      <c r="G32" s="95">
        <f>SUM(G27:G31)</f>
        <v>-187738</v>
      </c>
      <c r="H32" s="97">
        <f t="shared" si="1"/>
        <v>-0.18670168000085224</v>
      </c>
      <c r="I32" s="98"/>
      <c r="J32" s="80"/>
      <c r="K32" s="80"/>
      <c r="L32" s="80"/>
      <c r="M32" s="80"/>
      <c r="N32" s="80"/>
      <c r="O32" s="80"/>
      <c r="P32" s="80"/>
      <c r="Q32" s="80"/>
      <c r="R32" s="80"/>
      <c r="S32" s="80"/>
      <c r="T32" s="80"/>
      <c r="U32" s="80"/>
      <c r="V32" s="80"/>
      <c r="W32" s="80"/>
    </row>
    <row r="33" spans="1:23" ht="9.75" customHeight="1" x14ac:dyDescent="0.2">
      <c r="A33" s="1"/>
      <c r="B33" s="49"/>
      <c r="C33" s="49"/>
      <c r="D33" s="106"/>
      <c r="E33" s="107"/>
      <c r="F33" s="108"/>
      <c r="G33" s="109"/>
      <c r="H33" s="110"/>
      <c r="I33" s="111"/>
      <c r="J33" s="80"/>
      <c r="K33" s="80"/>
      <c r="L33" s="80"/>
      <c r="M33" s="80"/>
      <c r="N33" s="80"/>
      <c r="O33" s="80"/>
      <c r="P33" s="80"/>
      <c r="Q33" s="80"/>
      <c r="R33" s="80"/>
      <c r="S33" s="80"/>
      <c r="T33" s="80"/>
      <c r="U33" s="80"/>
      <c r="V33" s="80"/>
      <c r="W33" s="80"/>
    </row>
    <row r="34" spans="1:23" x14ac:dyDescent="0.2">
      <c r="A34" s="1"/>
      <c r="B34" s="49" t="s">
        <v>69</v>
      </c>
      <c r="C34" s="49"/>
      <c r="D34" s="31"/>
      <c r="G34" s="120"/>
      <c r="J34" s="80"/>
      <c r="K34" s="80"/>
      <c r="L34" s="80"/>
      <c r="M34" s="80"/>
      <c r="N34" s="80"/>
      <c r="O34" s="80"/>
      <c r="P34" s="80"/>
      <c r="Q34" s="80"/>
      <c r="R34" s="80"/>
      <c r="S34" s="80"/>
      <c r="T34" s="80"/>
      <c r="U34" s="80"/>
      <c r="V34" s="80"/>
      <c r="W34" s="80"/>
    </row>
    <row r="35" spans="1:23" x14ac:dyDescent="0.2">
      <c r="A35" s="1"/>
      <c r="B35" s="66"/>
      <c r="C35" s="49" t="s">
        <v>70</v>
      </c>
      <c r="D35" s="31"/>
      <c r="E35" s="32">
        <v>12516</v>
      </c>
      <c r="F35" s="36"/>
      <c r="G35" s="32">
        <v>68521</v>
      </c>
      <c r="H35" s="40">
        <f>IF(G35=0,IF(E35&lt;&gt;0,E35/E35,0),(E35-G35)/G35)</f>
        <v>-0.81734066928386917</v>
      </c>
      <c r="I35" s="48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/>
      <c r="W35" s="80"/>
    </row>
    <row r="36" spans="1:23" x14ac:dyDescent="0.2">
      <c r="A36" s="1"/>
      <c r="B36" s="56" t="s">
        <v>166</v>
      </c>
      <c r="C36" s="56"/>
      <c r="D36" s="57"/>
      <c r="E36" s="58">
        <f>+E25+E32+E35</f>
        <v>-11423</v>
      </c>
      <c r="F36" s="59"/>
      <c r="G36" s="58">
        <f>+G25+G32+G35</f>
        <v>51283</v>
      </c>
      <c r="H36" s="60">
        <f>IF(G36=0,IF(E36&lt;&gt;0,E36/E36,0),(E36-G36)/G36)</f>
        <v>-1.2227443792289843</v>
      </c>
      <c r="I36" s="6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</row>
    <row r="37" spans="1:23" ht="6" customHeight="1" x14ac:dyDescent="0.2">
      <c r="A37" s="1"/>
      <c r="B37" s="49"/>
      <c r="C37" s="49"/>
      <c r="D37" s="52"/>
      <c r="E37" s="53"/>
      <c r="F37" s="54"/>
      <c r="G37" s="101"/>
      <c r="H37" s="55"/>
      <c r="I37" s="48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</row>
    <row r="38" spans="1:23" x14ac:dyDescent="0.2">
      <c r="A38" s="1"/>
      <c r="B38" s="49" t="s">
        <v>30</v>
      </c>
      <c r="C38" s="49"/>
      <c r="D38" s="31"/>
      <c r="E38" s="32"/>
      <c r="F38" s="36"/>
      <c r="G38" s="92"/>
      <c r="H38" s="104"/>
      <c r="I38" s="48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</row>
    <row r="39" spans="1:23" x14ac:dyDescent="0.2">
      <c r="A39" s="1"/>
      <c r="B39" s="49"/>
      <c r="C39" s="49" t="s">
        <v>71</v>
      </c>
      <c r="D39" s="31"/>
      <c r="E39" s="32">
        <v>-22623</v>
      </c>
      <c r="F39" s="36"/>
      <c r="G39" s="32">
        <v>-13313</v>
      </c>
      <c r="H39" s="40">
        <f>IF(G39=0,IF(E39&lt;&gt;0,E39/E39,0),(E39-G39)/G39)</f>
        <v>0.69931645759783667</v>
      </c>
      <c r="I39" s="48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</row>
    <row r="40" spans="1:23" ht="16.5" customHeight="1" x14ac:dyDescent="0.2">
      <c r="A40" s="1"/>
      <c r="B40" s="49"/>
      <c r="C40" s="49" t="s">
        <v>72</v>
      </c>
      <c r="D40" s="31"/>
      <c r="E40" s="32">
        <v>25365</v>
      </c>
      <c r="F40" s="36"/>
      <c r="G40" s="32">
        <v>2031</v>
      </c>
      <c r="H40" s="40">
        <f>IF(G40=0,IF(E40&lt;&gt;0,E40/E40,0),(E40-G40)/G40)</f>
        <v>11.488921713441654</v>
      </c>
      <c r="I40" s="48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0"/>
      <c r="U40" s="80"/>
      <c r="V40" s="80"/>
      <c r="W40" s="80"/>
    </row>
    <row r="41" spans="1:23" ht="14.25" customHeight="1" x14ac:dyDescent="0.2">
      <c r="A41" s="1"/>
      <c r="B41" s="93" t="s">
        <v>73</v>
      </c>
      <c r="C41" s="93"/>
      <c r="D41" s="99"/>
      <c r="E41" s="95">
        <f>SUM(E37:E40)</f>
        <v>2742</v>
      </c>
      <c r="F41" s="100"/>
      <c r="G41" s="95">
        <f>SUM(G37:G40)</f>
        <v>-11282</v>
      </c>
      <c r="H41" s="97">
        <f>IF(G41=0,IF(E41&lt;&gt;0,E41/E41,0),(E41-G41)/G41)</f>
        <v>-1.2430420138273355</v>
      </c>
      <c r="I41" s="48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</row>
    <row r="42" spans="1:23" ht="8.25" customHeight="1" x14ac:dyDescent="0.2">
      <c r="A42" s="1"/>
      <c r="B42" s="49"/>
      <c r="C42" s="49"/>
      <c r="D42" s="31"/>
      <c r="E42" s="122"/>
      <c r="F42" s="36"/>
      <c r="G42" s="122"/>
      <c r="H42" s="48"/>
      <c r="I42" s="48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0"/>
      <c r="U42" s="80"/>
      <c r="V42" s="80"/>
      <c r="W42" s="80"/>
    </row>
    <row r="43" spans="1:23" x14ac:dyDescent="0.2">
      <c r="A43" s="1"/>
      <c r="B43" s="56" t="s">
        <v>164</v>
      </c>
      <c r="C43" s="56"/>
      <c r="D43" s="57" t="s">
        <v>5</v>
      </c>
      <c r="E43" s="58">
        <f>+E36+E41</f>
        <v>-8681</v>
      </c>
      <c r="F43" s="59"/>
      <c r="G43" s="58">
        <f>+G36+G41</f>
        <v>40001</v>
      </c>
      <c r="H43" s="60">
        <f>IF(G43=0,IF(E43&lt;&gt;0,E43/E43,0),(E43-G43)/G43)</f>
        <v>-1.2170195745106371</v>
      </c>
      <c r="I43" s="61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</row>
    <row r="44" spans="1:23" ht="6" customHeight="1" x14ac:dyDescent="0.2">
      <c r="A44" s="1"/>
      <c r="B44" s="105"/>
      <c r="C44" s="105"/>
      <c r="D44" s="106"/>
      <c r="E44" s="107"/>
      <c r="F44" s="108"/>
      <c r="G44" s="109"/>
      <c r="H44" s="110"/>
      <c r="I44" s="111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</row>
    <row r="45" spans="1:23" x14ac:dyDescent="0.2">
      <c r="A45" s="1"/>
      <c r="B45" s="105" t="s">
        <v>171</v>
      </c>
      <c r="C45" s="105"/>
      <c r="D45" s="106"/>
      <c r="E45" s="107"/>
      <c r="F45" s="108"/>
      <c r="G45" s="109"/>
      <c r="H45" s="110"/>
      <c r="I45" s="111"/>
      <c r="J45" s="80"/>
      <c r="K45" s="80"/>
      <c r="L45" s="80"/>
      <c r="M45" s="80"/>
      <c r="N45" s="80"/>
      <c r="O45" s="80"/>
      <c r="P45" s="80"/>
      <c r="Q45" s="80"/>
      <c r="R45" s="80"/>
      <c r="S45" s="80"/>
      <c r="T45" s="80"/>
      <c r="U45" s="80"/>
      <c r="V45" s="80"/>
      <c r="W45" s="80"/>
    </row>
    <row r="46" spans="1:23" x14ac:dyDescent="0.2">
      <c r="A46" s="1"/>
      <c r="B46" s="105"/>
      <c r="C46" s="105" t="s">
        <v>47</v>
      </c>
      <c r="D46" s="31"/>
      <c r="E46" s="32">
        <v>-8348</v>
      </c>
      <c r="F46" s="36"/>
      <c r="G46" s="32">
        <v>38492</v>
      </c>
      <c r="H46" s="40">
        <f>IF(G46=0,IF(E46&lt;&gt;0,E46/E46,0),(E46-G46)/G46)</f>
        <v>-1.216876234022654</v>
      </c>
      <c r="I46" s="48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80"/>
    </row>
    <row r="47" spans="1:23" ht="15.75" x14ac:dyDescent="0.25">
      <c r="A47" s="1"/>
      <c r="B47" s="105"/>
      <c r="C47" s="105" t="s">
        <v>74</v>
      </c>
      <c r="D47" s="112"/>
      <c r="E47" s="32"/>
      <c r="F47" s="36"/>
      <c r="G47" s="32"/>
      <c r="H47" s="40"/>
      <c r="I47" s="48"/>
      <c r="J47" s="80"/>
      <c r="K47" s="80"/>
      <c r="L47" s="80"/>
      <c r="M47" s="80"/>
      <c r="N47" s="80"/>
      <c r="O47" s="80"/>
      <c r="P47" s="80"/>
      <c r="Q47" s="80"/>
      <c r="R47" s="80"/>
      <c r="S47" s="80"/>
      <c r="T47" s="80"/>
      <c r="U47" s="80"/>
      <c r="V47" s="80"/>
      <c r="W47" s="80"/>
    </row>
    <row r="48" spans="1:23" ht="15.75" x14ac:dyDescent="0.25">
      <c r="A48" s="1"/>
      <c r="B48" s="105"/>
      <c r="C48" s="105" t="s">
        <v>75</v>
      </c>
      <c r="D48" s="113"/>
      <c r="E48" s="32">
        <v>805</v>
      </c>
      <c r="F48" s="36"/>
      <c r="G48" s="32">
        <v>805</v>
      </c>
      <c r="H48" s="40">
        <f>IF(G48=0,IF(E48&lt;&gt;0,E48/E48,0),(E48-G48)/G48)</f>
        <v>0</v>
      </c>
      <c r="I48" s="48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</row>
    <row r="49" spans="1:23" x14ac:dyDescent="0.2">
      <c r="A49" s="1"/>
      <c r="B49" s="105"/>
      <c r="C49" s="105" t="s">
        <v>48</v>
      </c>
      <c r="D49" s="31"/>
      <c r="E49" s="32">
        <v>-1138</v>
      </c>
      <c r="F49" s="36"/>
      <c r="G49" s="32">
        <v>704</v>
      </c>
      <c r="H49" s="40">
        <f>IF(G49=0,IF(E49&lt;&gt;0,E49/E49,0),(E49-G49)/G49)</f>
        <v>-2.6164772727272729</v>
      </c>
      <c r="I49" s="48"/>
      <c r="J49" s="80"/>
      <c r="K49" s="80"/>
      <c r="L49" s="80"/>
      <c r="M49" s="80"/>
      <c r="N49" s="80"/>
      <c r="O49" s="80"/>
      <c r="P49" s="80"/>
      <c r="Q49" s="80"/>
      <c r="R49" s="80"/>
      <c r="S49" s="80"/>
      <c r="T49" s="80"/>
      <c r="U49" s="80"/>
      <c r="V49" s="80"/>
      <c r="W49" s="80"/>
    </row>
    <row r="50" spans="1:23" x14ac:dyDescent="0.2">
      <c r="A50" s="1"/>
      <c r="B50" s="56" t="s">
        <v>164</v>
      </c>
      <c r="C50" s="56"/>
      <c r="D50" s="57" t="s">
        <v>5</v>
      </c>
      <c r="E50" s="58">
        <f>+E46+E49+E48</f>
        <v>-8681</v>
      </c>
      <c r="F50" s="59"/>
      <c r="G50" s="58">
        <f>+G46+G49+G48</f>
        <v>40001</v>
      </c>
      <c r="H50" s="60">
        <f>IF(G50=0,IF(E50&lt;&gt;0,E50/E50,0),(E50-G50)/G50)</f>
        <v>-1.2170195745106371</v>
      </c>
      <c r="I50" s="61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  <c r="W50" s="115"/>
    </row>
    <row r="51" spans="1:23" x14ac:dyDescent="0.2">
      <c r="A51" s="1"/>
      <c r="B51" s="1"/>
      <c r="C51" s="1"/>
      <c r="D51" s="2"/>
      <c r="E51" s="78"/>
      <c r="F51" s="79"/>
      <c r="G51" s="78"/>
      <c r="H51" s="1"/>
      <c r="I51" s="80"/>
      <c r="J51" s="80"/>
      <c r="K51" s="80"/>
      <c r="L51" s="80"/>
      <c r="M51" s="80"/>
      <c r="N51" s="80"/>
      <c r="O51" s="80"/>
      <c r="P51" s="80"/>
      <c r="Q51" s="80"/>
      <c r="R51" s="80"/>
      <c r="S51" s="80"/>
      <c r="T51" s="80"/>
      <c r="U51" s="80"/>
      <c r="V51" s="80"/>
      <c r="W51" s="80"/>
    </row>
    <row r="52" spans="1:23" x14ac:dyDescent="0.2">
      <c r="A52" s="1"/>
      <c r="B52" s="67" t="s">
        <v>147</v>
      </c>
      <c r="C52" s="1"/>
      <c r="D52" s="2"/>
      <c r="E52" s="32">
        <v>-257</v>
      </c>
      <c r="F52" s="79"/>
      <c r="G52" s="135">
        <v>0</v>
      </c>
      <c r="H52" s="40">
        <f>IF(G52=0,IF(E52&lt;&gt;0,E52/E52,0),(E52-G52)/G52)</f>
        <v>1</v>
      </c>
      <c r="I52" s="80"/>
      <c r="J52" s="80"/>
      <c r="K52" s="80"/>
      <c r="L52" s="80"/>
      <c r="M52" s="80"/>
      <c r="N52" s="80"/>
      <c r="O52" s="80"/>
      <c r="P52" s="80"/>
      <c r="Q52" s="80"/>
      <c r="R52" s="80"/>
      <c r="S52" s="80"/>
      <c r="T52" s="80"/>
      <c r="U52" s="80"/>
      <c r="V52" s="80"/>
      <c r="W52" s="80"/>
    </row>
    <row r="53" spans="1:23" x14ac:dyDescent="0.2">
      <c r="B53" s="56" t="s">
        <v>165</v>
      </c>
      <c r="C53" s="56"/>
      <c r="D53" s="57" t="s">
        <v>5</v>
      </c>
      <c r="E53" s="58">
        <f>+E50+E52</f>
        <v>-8938</v>
      </c>
      <c r="F53" s="59"/>
      <c r="G53" s="58">
        <f>+G50+G52</f>
        <v>40001</v>
      </c>
      <c r="H53" s="60">
        <f>IF(G53=0,IF(E53&lt;&gt;0,E53/E53,0),(E53-G53)/G53)</f>
        <v>-1.2234444138896527</v>
      </c>
    </row>
  </sheetData>
  <mergeCells count="4">
    <mergeCell ref="B3:H3"/>
    <mergeCell ref="B4:H4"/>
    <mergeCell ref="B5:H5"/>
    <mergeCell ref="B2:I2"/>
  </mergeCells>
  <pageMargins left="0.15748031496062992" right="0.15748031496062992" top="0.74803149606299213" bottom="0.74803149606299213" header="0.31496062992125984" footer="0.31496062992125984"/>
  <pageSetup paperSize="9" scale="67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66"/>
  <sheetViews>
    <sheetView showGridLines="0" tabSelected="1" topLeftCell="A55" zoomScaleNormal="100" workbookViewId="0">
      <selection activeCell="E61" sqref="E61"/>
    </sheetView>
  </sheetViews>
  <sheetFormatPr baseColWidth="10" defaultColWidth="11.42578125" defaultRowHeight="14.25" x14ac:dyDescent="0.2"/>
  <cols>
    <col min="1" max="4" width="2.5703125" style="5" customWidth="1"/>
    <col min="5" max="5" width="50" style="158" customWidth="1"/>
    <col min="6" max="6" width="2.7109375" style="84" customWidth="1"/>
    <col min="7" max="7" width="22.7109375" style="5" customWidth="1"/>
    <col min="8" max="8" width="22.7109375" style="124" customWidth="1"/>
    <col min="9" max="9" width="13" style="5" customWidth="1"/>
    <col min="10" max="16384" width="11.42578125" style="5"/>
  </cols>
  <sheetData>
    <row r="1" spans="1:9" x14ac:dyDescent="0.2">
      <c r="E1" s="123"/>
    </row>
    <row r="2" spans="1:9" x14ac:dyDescent="0.2">
      <c r="B2" s="235" t="s">
        <v>120</v>
      </c>
      <c r="C2" s="235"/>
      <c r="D2" s="235"/>
      <c r="E2" s="235"/>
      <c r="F2" s="235"/>
      <c r="G2" s="235"/>
      <c r="H2" s="235"/>
      <c r="I2" s="235"/>
    </row>
    <row r="3" spans="1:9" ht="15" customHeight="1" x14ac:dyDescent="0.2">
      <c r="B3" s="235" t="s">
        <v>80</v>
      </c>
      <c r="C3" s="235"/>
      <c r="D3" s="235"/>
      <c r="E3" s="235"/>
      <c r="F3" s="235"/>
      <c r="G3" s="235"/>
      <c r="H3" s="235"/>
    </row>
    <row r="4" spans="1:9" ht="15" customHeight="1" x14ac:dyDescent="0.2">
      <c r="B4" s="240" t="s">
        <v>162</v>
      </c>
      <c r="C4" s="240"/>
      <c r="D4" s="240"/>
      <c r="E4" s="240"/>
      <c r="F4" s="240"/>
      <c r="G4" s="240"/>
      <c r="H4" s="240"/>
    </row>
    <row r="5" spans="1:9" ht="15" customHeight="1" x14ac:dyDescent="0.2">
      <c r="B5" s="240" t="s">
        <v>81</v>
      </c>
      <c r="C5" s="240"/>
      <c r="D5" s="240"/>
      <c r="E5" s="240"/>
      <c r="F5" s="240"/>
      <c r="G5" s="240"/>
      <c r="H5" s="240"/>
    </row>
    <row r="6" spans="1:9" ht="15" x14ac:dyDescent="0.25">
      <c r="B6" s="125"/>
      <c r="C6" s="125"/>
      <c r="D6" s="125"/>
      <c r="E6" s="126"/>
      <c r="F6" s="127"/>
      <c r="G6" s="128"/>
      <c r="H6" s="129"/>
    </row>
    <row r="7" spans="1:9" ht="42" customHeight="1" x14ac:dyDescent="0.25">
      <c r="A7" s="130"/>
      <c r="B7" s="131"/>
      <c r="C7" s="131"/>
      <c r="D7" s="131"/>
      <c r="E7" s="16"/>
      <c r="F7" s="132"/>
      <c r="G7" s="18" t="s">
        <v>161</v>
      </c>
      <c r="H7" s="18" t="s">
        <v>160</v>
      </c>
      <c r="I7" s="18" t="s">
        <v>1</v>
      </c>
    </row>
    <row r="8" spans="1:9" x14ac:dyDescent="0.2">
      <c r="A8" s="130"/>
      <c r="B8" s="133" t="s">
        <v>82</v>
      </c>
      <c r="C8" s="133"/>
      <c r="D8" s="133"/>
      <c r="E8" s="133"/>
      <c r="F8" s="134"/>
      <c r="G8" s="135"/>
      <c r="H8" s="135"/>
      <c r="I8" s="33"/>
    </row>
    <row r="9" spans="1:9" x14ac:dyDescent="0.2">
      <c r="B9" s="136"/>
      <c r="C9" s="137" t="s">
        <v>169</v>
      </c>
      <c r="D9" s="137"/>
      <c r="E9" s="126"/>
      <c r="F9" s="138" t="s">
        <v>5</v>
      </c>
      <c r="G9" s="135">
        <v>-8681</v>
      </c>
      <c r="H9" s="135">
        <f>+[179]EFE!$G$9</f>
        <v>40001</v>
      </c>
      <c r="I9" s="37">
        <f>IF(H9=0,IF(G9&lt;&gt;0,G9/G9,0),(G9-H9)/H9)</f>
        <v>-1.2170195745106371</v>
      </c>
    </row>
    <row r="10" spans="1:9" x14ac:dyDescent="0.2">
      <c r="B10" s="136"/>
      <c r="C10" s="137" t="s">
        <v>83</v>
      </c>
      <c r="D10" s="137"/>
      <c r="E10" s="126"/>
      <c r="F10" s="138"/>
      <c r="G10" s="135"/>
      <c r="H10" s="135"/>
      <c r="I10" s="103"/>
    </row>
    <row r="11" spans="1:9" x14ac:dyDescent="0.2">
      <c r="B11" s="136"/>
      <c r="C11" s="139"/>
      <c r="D11" s="139" t="s">
        <v>167</v>
      </c>
      <c r="E11" s="139"/>
      <c r="F11" s="138"/>
      <c r="G11" s="135">
        <v>118200</v>
      </c>
      <c r="H11" s="135">
        <f>+[179]EFE!$G$11</f>
        <v>50502</v>
      </c>
      <c r="I11" s="37">
        <f t="shared" ref="I11:I20" si="0">IF(H11=0,IF(G11&lt;&gt;0,G11/G11,0),(G11-H11)/H11)</f>
        <v>1.3405013662825234</v>
      </c>
    </row>
    <row r="12" spans="1:9" x14ac:dyDescent="0.2">
      <c r="B12" s="136"/>
      <c r="C12" s="139"/>
      <c r="D12" s="139" t="s">
        <v>84</v>
      </c>
      <c r="E12" s="139"/>
      <c r="F12" s="138"/>
      <c r="G12" s="135">
        <v>4128</v>
      </c>
      <c r="H12" s="135">
        <f>+[179]EFE!$G$12</f>
        <v>4170</v>
      </c>
      <c r="I12" s="37">
        <f t="shared" si="0"/>
        <v>-1.0071942446043165E-2</v>
      </c>
    </row>
    <row r="13" spans="1:9" x14ac:dyDescent="0.2">
      <c r="B13" s="136"/>
      <c r="C13" s="139"/>
      <c r="D13" s="139" t="s">
        <v>152</v>
      </c>
      <c r="E13" s="139"/>
      <c r="F13" s="138"/>
      <c r="G13" s="135">
        <v>2724</v>
      </c>
      <c r="H13" s="135">
        <f>+[179]EFE!$G$13</f>
        <v>2109</v>
      </c>
      <c r="I13" s="37">
        <f t="shared" si="0"/>
        <v>0.29160739687055476</v>
      </c>
    </row>
    <row r="14" spans="1:9" x14ac:dyDescent="0.2">
      <c r="B14" s="136"/>
      <c r="C14" s="139"/>
      <c r="D14" s="139" t="s">
        <v>85</v>
      </c>
      <c r="E14" s="139"/>
      <c r="F14" s="138"/>
      <c r="G14" s="135">
        <v>0</v>
      </c>
      <c r="H14" s="135">
        <f>+[179]EFE!$G$14</f>
        <v>4965</v>
      </c>
      <c r="I14" s="37">
        <f t="shared" si="0"/>
        <v>-1</v>
      </c>
    </row>
    <row r="15" spans="1:9" x14ac:dyDescent="0.2">
      <c r="B15" s="136"/>
      <c r="C15" s="139"/>
      <c r="D15" s="139" t="s">
        <v>30</v>
      </c>
      <c r="E15" s="139"/>
      <c r="F15" s="138"/>
      <c r="G15" s="135">
        <v>122172</v>
      </c>
      <c r="H15" s="135">
        <f>+[179]EFE!$G$15</f>
        <v>11282</v>
      </c>
      <c r="I15" s="37">
        <f t="shared" si="0"/>
        <v>9.8289310405956396</v>
      </c>
    </row>
    <row r="16" spans="1:9" x14ac:dyDescent="0.2">
      <c r="B16" s="136"/>
      <c r="C16" s="139"/>
      <c r="D16" s="139" t="s">
        <v>86</v>
      </c>
      <c r="E16" s="139"/>
      <c r="F16" s="138"/>
      <c r="G16" s="135">
        <v>-12516</v>
      </c>
      <c r="H16" s="135">
        <f>+[179]EFE!$G$16</f>
        <v>-68521</v>
      </c>
      <c r="I16" s="37">
        <f t="shared" si="0"/>
        <v>-0.81734066928386917</v>
      </c>
    </row>
    <row r="17" spans="2:9" x14ac:dyDescent="0.2">
      <c r="B17" s="136"/>
      <c r="C17" s="139"/>
      <c r="D17" s="139" t="s">
        <v>87</v>
      </c>
      <c r="E17" s="139"/>
      <c r="F17" s="138"/>
      <c r="G17" s="135">
        <v>-7121</v>
      </c>
      <c r="H17" s="135">
        <f>+[179]EFE!$G$17</f>
        <v>-3681</v>
      </c>
      <c r="I17" s="37">
        <f t="shared" si="0"/>
        <v>0.93452866069002993</v>
      </c>
    </row>
    <row r="18" spans="2:9" x14ac:dyDescent="0.2">
      <c r="B18" s="136"/>
      <c r="C18" s="139"/>
      <c r="D18" s="139" t="s">
        <v>149</v>
      </c>
      <c r="E18" s="139"/>
      <c r="F18" s="138"/>
      <c r="G18" s="135">
        <v>804</v>
      </c>
      <c r="H18" s="135">
        <f>+[179]EFE!$G$18</f>
        <v>27345</v>
      </c>
      <c r="I18" s="37">
        <f t="shared" si="0"/>
        <v>-0.97059791552386177</v>
      </c>
    </row>
    <row r="19" spans="2:9" x14ac:dyDescent="0.2">
      <c r="B19" s="136"/>
      <c r="C19" s="139"/>
      <c r="D19" s="139" t="s">
        <v>150</v>
      </c>
      <c r="E19" s="139"/>
      <c r="F19" s="138"/>
      <c r="G19" s="135">
        <v>-257</v>
      </c>
      <c r="H19" s="135">
        <v>0</v>
      </c>
      <c r="I19" s="37">
        <f t="shared" si="0"/>
        <v>1</v>
      </c>
    </row>
    <row r="20" spans="2:9" x14ac:dyDescent="0.2">
      <c r="B20" s="136"/>
      <c r="C20" s="137"/>
      <c r="D20" s="139" t="s">
        <v>88</v>
      </c>
      <c r="E20" s="126"/>
      <c r="F20" s="138"/>
      <c r="G20" s="135">
        <v>159195</v>
      </c>
      <c r="H20" s="135">
        <f>+[179]EFE!$G$19</f>
        <v>163946</v>
      </c>
      <c r="I20" s="37">
        <f t="shared" si="0"/>
        <v>-2.8979054078782037E-2</v>
      </c>
    </row>
    <row r="21" spans="2:9" ht="15" x14ac:dyDescent="0.25">
      <c r="B21" s="142"/>
      <c r="C21" s="167"/>
      <c r="D21" s="167"/>
      <c r="E21" s="142" t="s">
        <v>89</v>
      </c>
      <c r="F21" s="168"/>
      <c r="G21" s="144">
        <f>SUM(G9:G20)</f>
        <v>378648</v>
      </c>
      <c r="H21" s="144">
        <f>SUM(H9:H20)</f>
        <v>232118</v>
      </c>
      <c r="I21" s="97">
        <f>IF(H21=0,IF(G21&lt;&gt;0,G21/F21,0),(G21-H21)/H21)</f>
        <v>0.63127374869678354</v>
      </c>
    </row>
    <row r="22" spans="2:9" ht="6" customHeight="1" x14ac:dyDescent="0.2">
      <c r="B22" s="140"/>
      <c r="C22" s="140"/>
      <c r="D22" s="140"/>
      <c r="E22" s="140"/>
      <c r="F22" s="134"/>
      <c r="G22" s="135"/>
      <c r="H22" s="135"/>
      <c r="I22" s="103"/>
    </row>
    <row r="23" spans="2:9" x14ac:dyDescent="0.2">
      <c r="B23" s="133"/>
      <c r="C23" s="133" t="s">
        <v>90</v>
      </c>
      <c r="D23" s="141"/>
      <c r="E23" s="141"/>
      <c r="F23" s="134"/>
      <c r="G23" s="135"/>
      <c r="H23" s="135"/>
      <c r="I23" s="103"/>
    </row>
    <row r="24" spans="2:9" x14ac:dyDescent="0.2">
      <c r="B24" s="136"/>
      <c r="C24" s="133"/>
      <c r="D24" s="133" t="s">
        <v>91</v>
      </c>
      <c r="E24" s="126"/>
      <c r="F24" s="134"/>
      <c r="G24" s="135">
        <v>-12440</v>
      </c>
      <c r="H24" s="135">
        <f>+[179]EFE!$G$23</f>
        <v>-1796</v>
      </c>
      <c r="I24" s="37">
        <f t="shared" ref="I24:I33" si="1">IF(H24=0,IF(G24&lt;&gt;0,G24/G24,0),(G24-H24)/H24)</f>
        <v>5.9265033407572387</v>
      </c>
    </row>
    <row r="25" spans="2:9" x14ac:dyDescent="0.2">
      <c r="B25" s="136"/>
      <c r="C25" s="133"/>
      <c r="D25" s="133" t="s">
        <v>92</v>
      </c>
      <c r="E25" s="133"/>
      <c r="F25" s="134"/>
      <c r="G25" s="135">
        <v>-21523</v>
      </c>
      <c r="H25" s="135">
        <f>+[179]EFE!$G$24</f>
        <v>-4100</v>
      </c>
      <c r="I25" s="37">
        <f t="shared" si="1"/>
        <v>4.2495121951219517</v>
      </c>
    </row>
    <row r="26" spans="2:9" x14ac:dyDescent="0.2">
      <c r="B26" s="136"/>
      <c r="C26" s="133"/>
      <c r="D26" s="133" t="s">
        <v>8</v>
      </c>
      <c r="E26" s="126"/>
      <c r="F26" s="134"/>
      <c r="G26" s="135">
        <v>-37420</v>
      </c>
      <c r="H26" s="135">
        <f>+[179]EFE!$G$25</f>
        <v>-22118</v>
      </c>
      <c r="I26" s="37">
        <f t="shared" si="1"/>
        <v>0.69183470476534947</v>
      </c>
    </row>
    <row r="27" spans="2:9" x14ac:dyDescent="0.2">
      <c r="B27" s="136"/>
      <c r="C27" s="133"/>
      <c r="D27" s="133" t="s">
        <v>151</v>
      </c>
      <c r="E27" s="126"/>
      <c r="F27" s="134"/>
      <c r="G27" s="135">
        <v>422</v>
      </c>
      <c r="H27" s="135">
        <f>+[179]EFE!$G$26</f>
        <v>334</v>
      </c>
      <c r="I27" s="37">
        <f t="shared" si="1"/>
        <v>0.26347305389221559</v>
      </c>
    </row>
    <row r="28" spans="2:9" x14ac:dyDescent="0.2">
      <c r="B28" s="136"/>
      <c r="C28" s="133"/>
      <c r="D28" s="133" t="s">
        <v>19</v>
      </c>
      <c r="E28" s="126"/>
      <c r="F28" s="134"/>
      <c r="G28" s="135">
        <v>13335</v>
      </c>
      <c r="H28" s="135">
        <f>+[179]EFE!$G$27</f>
        <v>6726</v>
      </c>
      <c r="I28" s="37">
        <f t="shared" si="1"/>
        <v>0.98260481712756464</v>
      </c>
    </row>
    <row r="29" spans="2:9" x14ac:dyDescent="0.2">
      <c r="B29" s="136"/>
      <c r="C29" s="133"/>
      <c r="D29" s="133" t="s">
        <v>93</v>
      </c>
      <c r="E29" s="126"/>
      <c r="F29" s="134"/>
      <c r="G29" s="135">
        <v>-20471</v>
      </c>
      <c r="H29" s="135">
        <f>+[179]EFE!$G$28</f>
        <v>-13629</v>
      </c>
      <c r="I29" s="37">
        <f t="shared" si="1"/>
        <v>0.50201775625504441</v>
      </c>
    </row>
    <row r="30" spans="2:9" x14ac:dyDescent="0.2">
      <c r="B30" s="136"/>
      <c r="C30" s="133"/>
      <c r="D30" s="133" t="s">
        <v>94</v>
      </c>
      <c r="E30" s="126"/>
      <c r="F30" s="134"/>
      <c r="G30" s="135">
        <v>503</v>
      </c>
      <c r="H30" s="135">
        <f>+[179]EFE!$G$29</f>
        <v>-13197</v>
      </c>
      <c r="I30" s="37">
        <f t="shared" si="1"/>
        <v>-1.0381147230431158</v>
      </c>
    </row>
    <row r="31" spans="2:9" x14ac:dyDescent="0.2">
      <c r="B31" s="136"/>
      <c r="C31" s="133"/>
      <c r="D31" s="133" t="s">
        <v>95</v>
      </c>
      <c r="E31" s="126"/>
      <c r="F31" s="134"/>
      <c r="G31" s="135">
        <v>88941</v>
      </c>
      <c r="H31" s="135">
        <f>+[179]EFE!$G$30</f>
        <v>14350</v>
      </c>
      <c r="I31" s="37">
        <f t="shared" si="1"/>
        <v>5.197979094076655</v>
      </c>
    </row>
    <row r="32" spans="2:9" x14ac:dyDescent="0.2">
      <c r="B32" s="136"/>
      <c r="C32" s="133"/>
      <c r="D32" s="133" t="s">
        <v>96</v>
      </c>
      <c r="E32" s="126"/>
      <c r="F32" s="134"/>
      <c r="G32" s="135">
        <v>-49120</v>
      </c>
      <c r="H32" s="135">
        <v>-14143</v>
      </c>
      <c r="I32" s="37">
        <f t="shared" si="1"/>
        <v>2.4730962313511986</v>
      </c>
    </row>
    <row r="33" spans="2:9" x14ac:dyDescent="0.2">
      <c r="B33" s="136"/>
      <c r="C33" s="133"/>
      <c r="D33" s="133" t="s">
        <v>97</v>
      </c>
      <c r="E33" s="126"/>
      <c r="F33" s="134"/>
      <c r="G33" s="135">
        <v>-138425</v>
      </c>
      <c r="H33" s="135">
        <f>+[179]EFE!$G$32</f>
        <v>-9812</v>
      </c>
      <c r="I33" s="37">
        <f t="shared" si="1"/>
        <v>13.107725234406848</v>
      </c>
    </row>
    <row r="34" spans="2:9" x14ac:dyDescent="0.2">
      <c r="B34" s="142" t="s">
        <v>98</v>
      </c>
      <c r="C34" s="142"/>
      <c r="D34" s="142"/>
      <c r="E34" s="142"/>
      <c r="F34" s="143"/>
      <c r="G34" s="144">
        <f>SUM(G21:G33)</f>
        <v>202450</v>
      </c>
      <c r="H34" s="144">
        <f>SUM(H21:H33)</f>
        <v>174733</v>
      </c>
      <c r="I34" s="97">
        <f>IF(H34=0,IF(G34&lt;&gt;0,G34/F34,0),(G34-H34)/H34)</f>
        <v>0.15862487337823994</v>
      </c>
    </row>
    <row r="35" spans="2:9" ht="6" customHeight="1" x14ac:dyDescent="0.2">
      <c r="B35" s="140"/>
      <c r="C35" s="140"/>
      <c r="D35" s="140"/>
      <c r="E35" s="140"/>
      <c r="F35" s="145"/>
      <c r="G35" s="165"/>
      <c r="H35" s="146"/>
      <c r="I35" s="103"/>
    </row>
    <row r="36" spans="2:9" x14ac:dyDescent="0.2">
      <c r="B36" s="141" t="s">
        <v>99</v>
      </c>
      <c r="C36" s="141"/>
      <c r="D36" s="141"/>
      <c r="E36" s="141"/>
      <c r="F36" s="147"/>
      <c r="G36" s="148"/>
      <c r="H36" s="148"/>
      <c r="I36" s="103"/>
    </row>
    <row r="37" spans="2:9" x14ac:dyDescent="0.2">
      <c r="B37" s="141"/>
      <c r="C37" s="149" t="s">
        <v>100</v>
      </c>
      <c r="D37" s="141"/>
      <c r="E37" s="141"/>
      <c r="F37" s="150"/>
      <c r="G37" s="151"/>
      <c r="H37" s="151"/>
      <c r="I37" s="103"/>
    </row>
    <row r="38" spans="2:9" x14ac:dyDescent="0.2">
      <c r="B38" s="141"/>
      <c r="C38" s="141"/>
      <c r="D38" s="149" t="s">
        <v>101</v>
      </c>
      <c r="E38" s="141"/>
      <c r="F38" s="150"/>
      <c r="G38" s="135">
        <v>9045</v>
      </c>
      <c r="H38" s="135">
        <v>15365</v>
      </c>
      <c r="I38" s="37">
        <f t="shared" ref="I38:I41" si="2">IF(H38=0,IF(G38&lt;&gt;0,G38/G38,0),(G38-H38)/H38)</f>
        <v>-0.41132443865929058</v>
      </c>
    </row>
    <row r="39" spans="2:9" x14ac:dyDescent="0.2">
      <c r="B39" s="152"/>
      <c r="C39" s="149" t="s">
        <v>102</v>
      </c>
      <c r="D39" s="149"/>
      <c r="E39" s="126"/>
      <c r="F39" s="134"/>
      <c r="G39" s="135">
        <v>3478</v>
      </c>
      <c r="H39" s="135">
        <v>-2620</v>
      </c>
      <c r="I39" s="37">
        <f t="shared" si="2"/>
        <v>-2.3274809160305345</v>
      </c>
    </row>
    <row r="40" spans="2:9" x14ac:dyDescent="0.2">
      <c r="B40" s="152"/>
      <c r="C40" s="149" t="s">
        <v>103</v>
      </c>
      <c r="D40" s="149"/>
      <c r="E40" s="126"/>
      <c r="F40" s="134"/>
      <c r="G40" s="135">
        <v>-16610</v>
      </c>
      <c r="H40" s="135">
        <v>-9673</v>
      </c>
      <c r="I40" s="37">
        <f t="shared" si="2"/>
        <v>0.71715083221337739</v>
      </c>
    </row>
    <row r="41" spans="2:9" x14ac:dyDescent="0.2">
      <c r="B41" s="152"/>
      <c r="C41" s="149" t="s">
        <v>104</v>
      </c>
      <c r="D41" s="149"/>
      <c r="E41" s="126"/>
      <c r="F41" s="134"/>
      <c r="G41" s="135">
        <v>7122</v>
      </c>
      <c r="H41" s="135">
        <v>3681</v>
      </c>
      <c r="I41" s="37">
        <f t="shared" si="2"/>
        <v>0.93480032599837004</v>
      </c>
    </row>
    <row r="42" spans="2:9" x14ac:dyDescent="0.2">
      <c r="B42" s="142" t="s">
        <v>118</v>
      </c>
      <c r="C42" s="142"/>
      <c r="D42" s="142"/>
      <c r="E42" s="142"/>
      <c r="F42" s="143"/>
      <c r="G42" s="144">
        <f>SUM(G37:G41)</f>
        <v>3035</v>
      </c>
      <c r="H42" s="144">
        <f>SUM(H37:H41)</f>
        <v>6753</v>
      </c>
      <c r="I42" s="97">
        <f>IF(H42=0,IF(G42&lt;&gt;0,G42/F42,0),(G42-H42)/H42)</f>
        <v>-0.55057011698504366</v>
      </c>
    </row>
    <row r="43" spans="2:9" ht="6" customHeight="1" x14ac:dyDescent="0.2">
      <c r="B43" s="141"/>
      <c r="C43" s="141"/>
      <c r="D43" s="141"/>
      <c r="E43" s="141"/>
      <c r="F43" s="134"/>
      <c r="G43" s="135"/>
      <c r="H43" s="135"/>
      <c r="I43" s="103"/>
    </row>
    <row r="44" spans="2:9" ht="13.5" customHeight="1" x14ac:dyDescent="0.2">
      <c r="B44" s="141" t="s">
        <v>105</v>
      </c>
      <c r="C44" s="141"/>
      <c r="D44" s="141"/>
      <c r="E44" s="141"/>
      <c r="F44" s="147"/>
      <c r="G44" s="148"/>
      <c r="H44" s="148"/>
      <c r="I44" s="103"/>
    </row>
    <row r="45" spans="2:9" ht="3.75" hidden="1" customHeight="1" x14ac:dyDescent="0.2">
      <c r="B45" s="152"/>
      <c r="C45" s="149" t="s">
        <v>106</v>
      </c>
      <c r="D45" s="149"/>
      <c r="E45" s="126"/>
      <c r="F45" s="134"/>
      <c r="G45" s="135">
        <v>0</v>
      </c>
      <c r="H45" s="135">
        <v>0</v>
      </c>
      <c r="I45" s="103"/>
    </row>
    <row r="46" spans="2:9" hidden="1" x14ac:dyDescent="0.2">
      <c r="B46" s="152"/>
      <c r="C46" s="149" t="s">
        <v>40</v>
      </c>
      <c r="D46" s="149"/>
      <c r="E46" s="126"/>
      <c r="F46" s="134"/>
      <c r="G46" s="135">
        <v>0</v>
      </c>
      <c r="H46" s="135">
        <v>0</v>
      </c>
      <c r="I46" s="103"/>
    </row>
    <row r="47" spans="2:9" hidden="1" x14ac:dyDescent="0.2">
      <c r="B47" s="152"/>
      <c r="C47" s="149" t="s">
        <v>107</v>
      </c>
      <c r="D47" s="149"/>
      <c r="E47" s="126"/>
      <c r="F47" s="134"/>
      <c r="G47" s="135">
        <v>0</v>
      </c>
      <c r="H47" s="135">
        <v>0</v>
      </c>
      <c r="I47" s="103"/>
    </row>
    <row r="48" spans="2:9" x14ac:dyDescent="0.2">
      <c r="B48" s="152"/>
      <c r="C48" s="149" t="s">
        <v>153</v>
      </c>
      <c r="D48" s="149"/>
      <c r="E48" s="126"/>
      <c r="F48" s="134"/>
      <c r="G48" s="135">
        <v>-3561</v>
      </c>
      <c r="H48" s="135">
        <v>0</v>
      </c>
      <c r="I48" s="37">
        <f t="shared" ref="I48:I55" si="3">IF(H48=0,IF(G48&lt;&gt;0,G48/G48,0),(G48-H48)/H48)</f>
        <v>1</v>
      </c>
    </row>
    <row r="49" spans="2:9" x14ac:dyDescent="0.2">
      <c r="B49" s="152"/>
      <c r="C49" s="149" t="s">
        <v>108</v>
      </c>
      <c r="D49" s="149"/>
      <c r="E49" s="126"/>
      <c r="F49" s="134"/>
      <c r="G49" s="85"/>
      <c r="H49" s="85"/>
      <c r="I49" s="37"/>
    </row>
    <row r="50" spans="2:9" x14ac:dyDescent="0.2">
      <c r="B50" s="152"/>
      <c r="C50" s="149"/>
      <c r="D50" s="153" t="s">
        <v>109</v>
      </c>
      <c r="E50" s="126"/>
      <c r="F50" s="134"/>
      <c r="G50" s="135">
        <v>-3058</v>
      </c>
      <c r="H50" s="135">
        <v>0</v>
      </c>
      <c r="I50" s="37">
        <f t="shared" si="3"/>
        <v>1</v>
      </c>
    </row>
    <row r="51" spans="2:9" x14ac:dyDescent="0.2">
      <c r="B51" s="152"/>
      <c r="C51" s="149" t="s">
        <v>110</v>
      </c>
      <c r="D51" s="149"/>
      <c r="E51" s="126"/>
      <c r="F51" s="134"/>
      <c r="G51" s="135"/>
      <c r="H51" s="135">
        <v>135000</v>
      </c>
      <c r="I51" s="37">
        <f t="shared" si="3"/>
        <v>-1</v>
      </c>
    </row>
    <row r="52" spans="2:9" x14ac:dyDescent="0.2">
      <c r="B52" s="152"/>
      <c r="C52" s="149" t="s">
        <v>111</v>
      </c>
      <c r="D52" s="149"/>
      <c r="E52" s="126"/>
      <c r="F52" s="134"/>
      <c r="G52" s="135">
        <v>-12263</v>
      </c>
      <c r="H52" s="135">
        <v>-166036</v>
      </c>
      <c r="I52" s="37">
        <f t="shared" si="3"/>
        <v>-0.92614252330819824</v>
      </c>
    </row>
    <row r="53" spans="2:9" x14ac:dyDescent="0.2">
      <c r="B53" s="152"/>
      <c r="C53" s="149" t="s">
        <v>112</v>
      </c>
      <c r="D53" s="149"/>
      <c r="E53" s="154"/>
      <c r="F53" s="134"/>
      <c r="G53" s="135">
        <v>-159195</v>
      </c>
      <c r="H53" s="135">
        <v>-121261</v>
      </c>
      <c r="I53" s="37">
        <f t="shared" si="3"/>
        <v>0.31282935156398184</v>
      </c>
    </row>
    <row r="54" spans="2:9" x14ac:dyDescent="0.2">
      <c r="B54" s="136"/>
      <c r="C54" s="133" t="s">
        <v>113</v>
      </c>
      <c r="E54" s="126"/>
      <c r="F54" s="134"/>
      <c r="G54" s="135">
        <v>0</v>
      </c>
      <c r="H54" s="135">
        <v>-1647</v>
      </c>
      <c r="I54" s="37">
        <f t="shared" si="3"/>
        <v>-1</v>
      </c>
    </row>
    <row r="55" spans="2:9" x14ac:dyDescent="0.2">
      <c r="B55" s="152"/>
      <c r="C55" s="149" t="s">
        <v>114</v>
      </c>
      <c r="D55" s="149"/>
      <c r="E55" s="126"/>
      <c r="F55" s="134"/>
      <c r="G55" s="135">
        <v>1804</v>
      </c>
      <c r="H55" s="135">
        <v>-2089</v>
      </c>
      <c r="I55" s="37">
        <f t="shared" si="3"/>
        <v>-1.8635710866443274</v>
      </c>
    </row>
    <row r="56" spans="2:9" x14ac:dyDescent="0.2">
      <c r="B56" s="142" t="s">
        <v>115</v>
      </c>
      <c r="C56" s="142"/>
      <c r="D56" s="142"/>
      <c r="E56" s="142"/>
      <c r="F56" s="143"/>
      <c r="G56" s="144">
        <f>SUM(G45:G55)</f>
        <v>-176273</v>
      </c>
      <c r="H56" s="144">
        <f>SUM(H45:H55)</f>
        <v>-156033</v>
      </c>
      <c r="I56" s="97">
        <f>IF(H56=0,IF(G56&lt;&gt;0,G56/F56,0),(G56-H56)/H56)</f>
        <v>0.12971614978882673</v>
      </c>
    </row>
    <row r="57" spans="2:9" ht="6" customHeight="1" x14ac:dyDescent="0.2">
      <c r="B57" s="152"/>
      <c r="C57" s="152"/>
      <c r="D57" s="152"/>
      <c r="E57" s="141"/>
      <c r="F57" s="134"/>
      <c r="G57" s="135"/>
      <c r="H57" s="135"/>
      <c r="I57" s="103"/>
    </row>
    <row r="58" spans="2:9" x14ac:dyDescent="0.2">
      <c r="B58" s="56" t="s">
        <v>119</v>
      </c>
      <c r="C58" s="56"/>
      <c r="D58" s="56"/>
      <c r="E58" s="56"/>
      <c r="F58" s="57"/>
      <c r="G58" s="58">
        <f>+G34+G42+G56</f>
        <v>29212</v>
      </c>
      <c r="H58" s="58">
        <f>+H34+H42+H56</f>
        <v>25453</v>
      </c>
      <c r="I58" s="60">
        <f>IF(H58=0,IF(G58&lt;&gt;0,G58/G58,0),(G58-H58)/H58)</f>
        <v>0.14768396652653912</v>
      </c>
    </row>
    <row r="59" spans="2:9" ht="6" customHeight="1" x14ac:dyDescent="0.2">
      <c r="B59" s="152"/>
      <c r="C59" s="152"/>
      <c r="D59" s="152"/>
      <c r="E59" s="141"/>
      <c r="F59" s="134"/>
      <c r="G59" s="135"/>
      <c r="H59" s="135"/>
      <c r="I59" s="103"/>
    </row>
    <row r="60" spans="2:9" x14ac:dyDescent="0.2">
      <c r="B60" s="56" t="s">
        <v>116</v>
      </c>
      <c r="C60" s="56"/>
      <c r="D60" s="56"/>
      <c r="E60" s="56"/>
      <c r="F60" s="57"/>
      <c r="G60" s="58">
        <v>404468</v>
      </c>
      <c r="H60" s="221">
        <v>273862</v>
      </c>
      <c r="I60" s="60">
        <f>IF(H60=0,IF(G60&lt;&gt;0,G60/G60,0),(G60-H60)/H60)</f>
        <v>0.47690442631690411</v>
      </c>
    </row>
    <row r="61" spans="2:9" ht="6" customHeight="1" x14ac:dyDescent="0.2">
      <c r="B61" s="141"/>
      <c r="C61" s="141"/>
      <c r="D61" s="141"/>
      <c r="E61" s="141"/>
      <c r="F61" s="145"/>
      <c r="G61" s="146"/>
      <c r="H61" s="146"/>
      <c r="I61" s="103"/>
    </row>
    <row r="62" spans="2:9" x14ac:dyDescent="0.2">
      <c r="B62" s="56" t="s">
        <v>117</v>
      </c>
      <c r="C62" s="56"/>
      <c r="D62" s="56"/>
      <c r="E62" s="56"/>
      <c r="F62" s="57" t="s">
        <v>5</v>
      </c>
      <c r="G62" s="58">
        <f>+G58+G60</f>
        <v>433680</v>
      </c>
      <c r="H62" s="58">
        <f>+H58+H60</f>
        <v>299315</v>
      </c>
      <c r="I62" s="60">
        <f>IF(H62=0,IF(G62&lt;&gt;0,G62/G62,0),(G62-H62)/H62)</f>
        <v>0.44890834071129077</v>
      </c>
    </row>
    <row r="63" spans="2:9" ht="6" customHeight="1" x14ac:dyDescent="0.2">
      <c r="B63" s="155"/>
      <c r="C63" s="155"/>
      <c r="D63" s="155"/>
      <c r="E63" s="155"/>
      <c r="F63" s="156"/>
      <c r="G63" s="157"/>
      <c r="H63" s="157"/>
    </row>
    <row r="64" spans="2:9" x14ac:dyDescent="0.2">
      <c r="F64" s="159"/>
      <c r="G64" s="160"/>
      <c r="H64" s="160"/>
    </row>
    <row r="65" spans="2:8" x14ac:dyDescent="0.2">
      <c r="B65" s="161"/>
      <c r="F65" s="159"/>
      <c r="G65" s="78"/>
      <c r="H65" s="78"/>
    </row>
    <row r="66" spans="2:8" x14ac:dyDescent="0.2">
      <c r="F66" s="159"/>
      <c r="G66" s="78"/>
      <c r="H66" s="162"/>
    </row>
  </sheetData>
  <mergeCells count="4">
    <mergeCell ref="B3:H3"/>
    <mergeCell ref="B4:H4"/>
    <mergeCell ref="B5:H5"/>
    <mergeCell ref="B2:I2"/>
  </mergeCells>
  <pageMargins left="0.70866141732283472" right="0.70866141732283472" top="0.74803149606299213" bottom="0.74803149606299213" header="0.31496062992125984" footer="0.31496062992125984"/>
  <pageSetup paperSize="9" scale="72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41392E281F5F41B2B71782B25CE4BC" ma:contentTypeVersion="8" ma:contentTypeDescription="Create a new document." ma:contentTypeScope="" ma:versionID="ed61bc72cedab28d29dfe51f407effed">
  <xsd:schema xmlns:xsd="http://www.w3.org/2001/XMLSchema" xmlns:xs="http://www.w3.org/2001/XMLSchema" xmlns:p="http://schemas.microsoft.com/office/2006/metadata/properties" xmlns:ns3="f5c21819-9602-4d5f-8430-e776f62b7fcf" targetNamespace="http://schemas.microsoft.com/office/2006/metadata/properties" ma:root="true" ma:fieldsID="80acf1cc98f6f31ee4ad90557447693b" ns3:_="">
    <xsd:import namespace="f5c21819-9602-4d5f-8430-e776f62b7fc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c21819-9602-4d5f-8430-e776f62b7f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44CD4A7-398E-4651-8112-0DE7F2D605A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150AEB1-6247-47D5-8336-53DA65FB59E0}">
  <ds:schemaRefs>
    <ds:schemaRef ds:uri="http://www.w3.org/XML/1998/namespace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f5c21819-9602-4d5f-8430-e776f62b7fcf"/>
  </ds:schemaRefs>
</ds:datastoreItem>
</file>

<file path=customXml/itemProps3.xml><?xml version="1.0" encoding="utf-8"?>
<ds:datastoreItem xmlns:ds="http://schemas.openxmlformats.org/officeDocument/2006/customXml" ds:itemID="{BF46DFD0-0D2E-4AFF-8643-16D3D3AC65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5c21819-9602-4d5f-8430-e776f62b7fc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Metricas </vt:lpstr>
      <vt:lpstr>BG</vt:lpstr>
      <vt:lpstr>ER  1T2020</vt:lpstr>
      <vt:lpstr>EFE</vt:lpstr>
      <vt:lpstr>'Metricas 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Brenda Catalina Diaz Hernandez</cp:lastModifiedBy>
  <cp:lastPrinted>2020-02-22T01:27:08Z</cp:lastPrinted>
  <dcterms:created xsi:type="dcterms:W3CDTF">2019-07-12T02:26:20Z</dcterms:created>
  <dcterms:modified xsi:type="dcterms:W3CDTF">2020-05-04T04:4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  <property fmtid="{D5CDD505-2E9C-101B-9397-08002B2CF9AE}" pid="53" name="ContentTypeId">
    <vt:lpwstr>0x0101002741392E281F5F41B2B71782B25CE4BC</vt:lpwstr>
  </property>
</Properties>
</file>